">
            <v>36</v>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584</v>
      </c>
      <c r="D4" s="291" t="s">
        <v>138</v>
      </c>
      <c r="E4" s="291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301">
        <v>0.17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3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3" t="s">
        <v>553</v>
      </c>
      <c r="E16" s="111"/>
    </row>
    <row r="17" spans="1:7" x14ac:dyDescent="0.35">
      <c r="A17" s="8" t="s">
        <v>554</v>
      </c>
      <c r="E17" s="111"/>
    </row>
    <row r="18" spans="1:7" ht="260.5" customHeight="1" x14ac:dyDescent="0.35">
      <c r="A18" s="243">
        <v>1</v>
      </c>
      <c r="C18" s="241" t="s">
        <v>555</v>
      </c>
    </row>
    <row r="19" spans="1:7" ht="260" customHeight="1" x14ac:dyDescent="0.35">
      <c r="A19" s="243">
        <v>2</v>
      </c>
      <c r="C19" s="241" t="s">
        <v>582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583</v>
      </c>
    </row>
    <row r="21" spans="1:7" ht="31" x14ac:dyDescent="0.35">
      <c r="A21" s="243">
        <v>4</v>
      </c>
      <c r="C21" s="242" t="s">
        <v>572</v>
      </c>
    </row>
    <row r="22" spans="1:7" ht="31" x14ac:dyDescent="0.35">
      <c r="A22" s="243">
        <f>A21+1</f>
        <v>5</v>
      </c>
      <c r="C22" s="223" t="s">
        <v>573</v>
      </c>
    </row>
  </sheetData>
  <sheetProtection algorithmName="SHA-512" hashValue="oq+CejmRSDN0zXTn7QFEfZtQo3Dkhb3jB3jWXCr7PMf57Y3KDdCiXj93LN8Wgt94GgABjqBvucOxdNLLCshTAw==" saltValue="mFzkMXPaEkUTQiJ2WSJMT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1"/>
      <c r="D4" s="161"/>
      <c r="E4" s="161"/>
      <c r="F4" s="6">
        <f>Assumptions!F36</f>
        <v>4441023573.7678757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1"/>
      <c r="D5" s="161"/>
      <c r="E5" s="161"/>
      <c r="F5" s="6">
        <f>Assumptions!F37</f>
        <v>2220511786.8839378</v>
      </c>
      <c r="G5" s="6">
        <f>F10</f>
        <v>2289274896.7942967</v>
      </c>
      <c r="H5" s="6">
        <f t="shared" ref="H5" si="1">G10</f>
        <v>2361980583.4318776</v>
      </c>
      <c r="I5" s="6">
        <f t="shared" ref="I5" si="2">H10</f>
        <v>2438707677.3346257</v>
      </c>
      <c r="J5" s="6">
        <f t="shared" ref="J5" si="3">I10</f>
        <v>2519538228.1261668</v>
      </c>
      <c r="K5" s="6">
        <f t="shared" ref="K5" si="4">J10</f>
        <v>2604557569.0629692</v>
      </c>
      <c r="L5" s="6">
        <f t="shared" ref="L5" si="5">K10</f>
        <v>2693854383.9196119</v>
      </c>
      <c r="M5" s="6">
        <f t="shared" ref="M5" si="6">L10</f>
        <v>2787520776.2561464</v>
      </c>
      <c r="N5" s="6">
        <f t="shared" ref="N5" si="7">M10</f>
        <v>2885694569.133512</v>
      </c>
      <c r="O5" s="6">
        <f t="shared" ref="O5" si="8">N10</f>
        <v>2988517680.9207001</v>
      </c>
      <c r="P5" s="6">
        <f t="shared" ref="P5" si="9">O10</f>
        <v>3096136242.9201689</v>
      </c>
      <c r="Q5" s="6">
        <f t="shared" ref="Q5" si="10">P10</f>
        <v>3211276758.0008106</v>
      </c>
      <c r="R5" s="6">
        <f t="shared" ref="R5" si="11">Q10</f>
        <v>3334181249.1867471</v>
      </c>
      <c r="S5" s="6">
        <f t="shared" ref="S5" si="12">R10</f>
        <v>3465125231.7988658</v>
      </c>
      <c r="T5" s="6">
        <f t="shared" ref="T5" si="13">S10</f>
        <v>3604392715.5022764</v>
      </c>
      <c r="U5" s="6">
        <f t="shared" ref="U5" si="14">T10</f>
        <v>3752276449.5120196</v>
      </c>
      <c r="V5" s="6">
        <f t="shared" ref="V5" si="15">U10</f>
        <v>3909078174.5307012</v>
      </c>
      <c r="W5" s="6">
        <f t="shared" ref="W5" si="16">V10</f>
        <v>4075108881.5932302</v>
      </c>
      <c r="X5" s="6">
        <f t="shared" ref="X5" si="17">W10</f>
        <v>4250771716.5454392</v>
      </c>
      <c r="Y5" s="6">
        <f t="shared" ref="Y5" si="18">X10</f>
        <v>4436485436.2455111</v>
      </c>
      <c r="Z5" s="6">
        <f t="shared" ref="Z5" si="19">Y10</f>
        <v>4632684974.6020851</v>
      </c>
      <c r="AA5" s="6">
        <f t="shared" ref="AA5" si="20">Z10</f>
        <v>4842852945.8164158</v>
      </c>
      <c r="AB5" s="6">
        <f t="shared" ref="AB5" si="21">AA10</f>
        <v>5067633907.0097752</v>
      </c>
      <c r="AC5" s="6">
        <f t="shared" ref="AC5" si="22">AB10</f>
        <v>5307698030.4424562</v>
      </c>
      <c r="AD5" s="6">
        <f t="shared" ref="AD5" si="23">AC10</f>
        <v>5563742046.3616114</v>
      </c>
      <c r="AE5" s="6">
        <f t="shared" ref="AE5" si="24">AD10</f>
        <v>5836490218.9659643</v>
      </c>
      <c r="AF5" s="6">
        <f t="shared" ref="AF5" si="25">AE10</f>
        <v>6126695356.6143837</v>
      </c>
      <c r="AG5" s="6">
        <f t="shared" ref="AG5:AP5" si="26">AF10</f>
        <v>6435139857.4427423</v>
      </c>
      <c r="AH5" s="6">
        <f t="shared" si="26"/>
        <v>6762636791.5922451</v>
      </c>
      <c r="AI5" s="6">
        <f t="shared" si="26"/>
        <v>7110031021.2923384</v>
      </c>
      <c r="AJ5" s="6">
        <f t="shared" si="26"/>
        <v>7478200360.0826321</v>
      </c>
      <c r="AK5" s="6">
        <f t="shared" si="26"/>
        <v>7857414779.0366344</v>
      </c>
      <c r="AL5" s="6">
        <f t="shared" si="26"/>
        <v>8248005630.5592575</v>
      </c>
      <c r="AM5" s="6">
        <f t="shared" si="26"/>
        <v>8650314207.6275597</v>
      </c>
      <c r="AN5" s="6">
        <f t="shared" si="26"/>
        <v>9064692042.0079098</v>
      </c>
      <c r="AO5" s="6">
        <f t="shared" si="26"/>
        <v>9491501211.4196701</v>
      </c>
      <c r="AP5" s="6">
        <f t="shared" si="26"/>
        <v>9931114655.913784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1"/>
      <c r="D6" s="161"/>
      <c r="E6" s="161"/>
      <c r="F6" s="6">
        <f>Assumptions!F277*Assumptions!F26</f>
        <v>66935834.896944508</v>
      </c>
      <c r="G6" s="6">
        <f>Assumptions!G277*Assumptions!G26</f>
        <v>68943909.943852842</v>
      </c>
      <c r="H6" s="6">
        <f>Assumptions!H277*Assumptions!H26</f>
        <v>71012227.242168427</v>
      </c>
      <c r="I6" s="6">
        <f>Assumptions!I277*Assumptions!I26</f>
        <v>73142594.05943349</v>
      </c>
      <c r="J6" s="6">
        <f>Assumptions!J277*Assumptions!J26</f>
        <v>75336871.881216496</v>
      </c>
      <c r="K6" s="6">
        <f>Assumptions!K277*Assumptions!K26</f>
        <v>77596978.037652984</v>
      </c>
      <c r="L6" s="6">
        <f>Assumptions!L277*Assumptions!L26</f>
        <v>79924887.37878257</v>
      </c>
      <c r="M6" s="6">
        <f>Assumptions!M277*Assumptions!M26</f>
        <v>82322634.000146061</v>
      </c>
      <c r="N6" s="6">
        <f>Assumptions!N277*Assumptions!N26</f>
        <v>84792313.020150438</v>
      </c>
      <c r="O6" s="6">
        <f>Assumptions!O277*Assumptions!O26</f>
        <v>87336082.410754964</v>
      </c>
      <c r="P6" s="6">
        <f>Assumptions!P277*Assumptions!P26</f>
        <v>89956164.883077607</v>
      </c>
      <c r="Q6" s="6">
        <f>Assumptions!Q277*Assumptions!Q26</f>
        <v>92654849.829569951</v>
      </c>
      <c r="R6" s="6">
        <f>Assumptions!R277*Assumptions!R26</f>
        <v>95434495.324457049</v>
      </c>
      <c r="S6" s="6">
        <f>Assumptions!S277*Assumptions!S26</f>
        <v>98297530.184190765</v>
      </c>
      <c r="T6" s="6">
        <f>Assumptions!T277*Assumptions!T26</f>
        <v>101246456.08971649</v>
      </c>
      <c r="U6" s="6">
        <f>Assumptions!U277*Assumptions!U26</f>
        <v>104283849.77240798</v>
      </c>
      <c r="V6" s="6">
        <f>Assumptions!V277*Assumptions!V26</f>
        <v>107412365.26558022</v>
      </c>
      <c r="W6" s="6">
        <f>Assumptions!W277*Assumptions!W26</f>
        <v>110634736.22354764</v>
      </c>
      <c r="X6" s="6">
        <f>Assumptions!X277*Assumptions!X26</f>
        <v>113953778.31025405</v>
      </c>
      <c r="Y6" s="6">
        <f>Assumptions!Y277*Assumptions!Y26</f>
        <v>117372391.65956168</v>
      </c>
      <c r="Z6" s="6">
        <f>Assumptions!Z277*Assumptions!Z26</f>
        <v>120893563.40934852</v>
      </c>
      <c r="AA6" s="6">
        <f>Assumptions!AA277*Assumptions!AA26</f>
        <v>124520370.31162898</v>
      </c>
      <c r="AB6" s="6">
        <f>Assumptions!AB277*Assumptions!AB26</f>
        <v>128255981.42097786</v>
      </c>
      <c r="AC6" s="6">
        <f>Assumptions!AC277*Assumptions!AC26</f>
        <v>132103660.8636072</v>
      </c>
      <c r="AD6" s="6">
        <f>Assumptions!AD277*Assumptions!AD26</f>
        <v>136066770.68951541</v>
      </c>
      <c r="AE6" s="6">
        <f>Assumptions!AE277*Assumptions!AE26</f>
        <v>140148773.8102009</v>
      </c>
      <c r="AF6" s="6">
        <f>Assumptions!AF277*Assumptions!AF26</f>
        <v>144353237.02450693</v>
      </c>
      <c r="AG6" s="6">
        <f>Assumptions!AG277*Assumptions!AG26</f>
        <v>148683834.13524213</v>
      </c>
      <c r="AH6" s="6">
        <f>Assumptions!AH277*Assumptions!AH26</f>
        <v>153144349.1592994</v>
      </c>
      <c r="AI6" s="6">
        <f>Assumptions!AI277*Assumptions!AI26</f>
        <v>157738679.63407838</v>
      </c>
      <c r="AJ6" s="6">
        <f>Assumptions!AJ277*Assumptions!AJ26</f>
        <v>162470840.02310076</v>
      </c>
      <c r="AK6" s="6">
        <f>Assumptions!AK277*Assumptions!AK26</f>
        <v>167344965.22379377</v>
      </c>
      <c r="AL6" s="6">
        <f>Assumptions!AL277*Assumptions!AL26</f>
        <v>172365314.1805076</v>
      </c>
      <c r="AM6" s="6">
        <f>Assumptions!AM277*Assumptions!AM26</f>
        <v>177536273.60592282</v>
      </c>
      <c r="AN6" s="6">
        <f>Assumptions!AN277*Assumptions!AN26</f>
        <v>182862361.8141005</v>
      </c>
      <c r="AO6" s="6">
        <f>Assumptions!AO277*Assumptions!AO26</f>
        <v>188348232.66852352</v>
      </c>
      <c r="AP6" s="6">
        <f>Assumptions!AP277*Assumptions!AP26</f>
        <v>193998679.64857924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1"/>
      <c r="D7" s="161"/>
      <c r="E7" s="161"/>
      <c r="F7" s="6">
        <f>Assumptions!F291*Assumptions!F26</f>
        <v>1827275.0134145431</v>
      </c>
      <c r="G7" s="6">
        <f>Assumptions!G291*Assumptions!G26</f>
        <v>3761776.6937279077</v>
      </c>
      <c r="H7" s="6">
        <f>Assumptions!H291*Assumptions!H26</f>
        <v>5714866.6605796395</v>
      </c>
      <c r="I7" s="6">
        <f>Assumptions!I291*Assumptions!I26</f>
        <v>7687956.7321077054</v>
      </c>
      <c r="J7" s="6">
        <f>Assumptions!J291*Assumptions!J26</f>
        <v>9682469.0555859022</v>
      </c>
      <c r="K7" s="6">
        <f>Assumptions!K291*Assumptions!K26</f>
        <v>11699836.818989702</v>
      </c>
      <c r="L7" s="6">
        <f>Assumptions!L291*Assumptions!L26</f>
        <v>13741504.957751632</v>
      </c>
      <c r="M7" s="6">
        <f>Assumptions!M291*Assumptions!M26</f>
        <v>15851158.877219595</v>
      </c>
      <c r="N7" s="6">
        <f>Assumptions!N291*Assumptions!N26</f>
        <v>18030798.767037604</v>
      </c>
      <c r="O7" s="6">
        <f>Assumptions!O291*Assumptions!O26</f>
        <v>20282479.588713873</v>
      </c>
      <c r="P7" s="6">
        <f>Assumptions!P291*Assumptions!P26</f>
        <v>25184350.197564162</v>
      </c>
      <c r="Q7" s="6">
        <f>Assumptions!Q291*Assumptions!Q26</f>
        <v>30249641.356366474</v>
      </c>
      <c r="R7" s="6">
        <f>Assumptions!R291*Assumptions!R26</f>
        <v>35509487.287661783</v>
      </c>
      <c r="S7" s="6">
        <f>Assumptions!S291*Assumptions!S26</f>
        <v>40969953.519219756</v>
      </c>
      <c r="T7" s="6">
        <f>Assumptions!T291*Assumptions!T26</f>
        <v>46637277.920026928</v>
      </c>
      <c r="U7" s="6">
        <f>Assumptions!U291*Assumptions!U26</f>
        <v>52517875.246273607</v>
      </c>
      <c r="V7" s="6">
        <f>Assumptions!V291*Assumptions!V26</f>
        <v>58618341.796948887</v>
      </c>
      <c r="W7" s="6">
        <f>Assumptions!W291*Assumptions!W26</f>
        <v>65028098.728661515</v>
      </c>
      <c r="X7" s="6">
        <f>Assumptions!X291*Assumptions!X26</f>
        <v>71759941.389818341</v>
      </c>
      <c r="Y7" s="6">
        <f>Assumptions!Y291*Assumptions!Y26</f>
        <v>78827146.697012424</v>
      </c>
      <c r="Z7" s="6">
        <f>Assumptions!Z291*Assumptions!Z26</f>
        <v>89274407.804981962</v>
      </c>
      <c r="AA7" s="6">
        <f>Assumptions!AA291*Assumptions!AA26</f>
        <v>100260590.88173033</v>
      </c>
      <c r="AB7" s="6">
        <f>Assumptions!AB291*Assumptions!AB26</f>
        <v>111808142.01170379</v>
      </c>
      <c r="AC7" s="6">
        <f>Assumptions!AC291*Assumptions!AC26</f>
        <v>123940355.05554755</v>
      </c>
      <c r="AD7" s="6">
        <f>Assumptions!AD291*Assumptions!AD26</f>
        <v>136681401.91483817</v>
      </c>
      <c r="AE7" s="6">
        <f>Assumptions!AE291*Assumptions!AE26</f>
        <v>150056363.83821863</v>
      </c>
      <c r="AF7" s="6">
        <f>Assumptions!AF291*Assumptions!AF26</f>
        <v>164091263.80385208</v>
      </c>
      <c r="AG7" s="6">
        <f>Assumptions!AG291*Assumptions!AG26</f>
        <v>178813100.01425996</v>
      </c>
      <c r="AH7" s="6">
        <f>Assumptions!AH291*Assumptions!AH26</f>
        <v>194249880.54079375</v>
      </c>
      <c r="AI7" s="6">
        <f>Assumptions!AI291*Assumptions!AI26</f>
        <v>210430659.15621549</v>
      </c>
      <c r="AJ7" s="6">
        <f>Assumptions!AJ291*Assumptions!AJ26</f>
        <v>216743578.93090197</v>
      </c>
      <c r="AK7" s="6">
        <f>Assumptions!AK291*Assumptions!AK26</f>
        <v>223245886.29882905</v>
      </c>
      <c r="AL7" s="6">
        <f>Assumptions!AL291*Assumptions!AL26</f>
        <v>229943262.8877939</v>
      </c>
      <c r="AM7" s="6">
        <f>Assumptions!AM291*Assumptions!AM26</f>
        <v>236841560.77442771</v>
      </c>
      <c r="AN7" s="6">
        <f>Assumptions!AN291*Assumptions!AN26</f>
        <v>243946807.59766054</v>
      </c>
      <c r="AO7" s="6">
        <f>Assumptions!AO291*Assumptions!AO26</f>
        <v>251265211.82559037</v>
      </c>
      <c r="AP7" s="6">
        <f>Assumptions!AP291*Assumptions!AP26</f>
        <v>258803168.18035808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1"/>
      <c r="D8" s="161"/>
      <c r="E8" s="161"/>
      <c r="F8" s="6">
        <f>SUM($C$6:F7)</f>
        <v>68763109.910359055</v>
      </c>
      <c r="G8" s="6">
        <f>SUM($C$6:G7)</f>
        <v>141468796.54793981</v>
      </c>
      <c r="H8" s="6">
        <f>SUM($C$6:H7)</f>
        <v>218195890.45068789</v>
      </c>
      <c r="I8" s="6">
        <f>SUM($C$6:I7)</f>
        <v>299026441.2422291</v>
      </c>
      <c r="J8" s="6">
        <f>SUM($C$6:J7)</f>
        <v>384045782.17903155</v>
      </c>
      <c r="K8" s="6">
        <f>SUM($C$6:K7)</f>
        <v>473342597.03567421</v>
      </c>
      <c r="L8" s="6">
        <f>SUM($C$6:L7)</f>
        <v>567008989.37220848</v>
      </c>
      <c r="M8" s="6">
        <f>SUM($C$6:M7)</f>
        <v>665182782.24957407</v>
      </c>
      <c r="N8" s="6">
        <f>SUM($C$6:N7)</f>
        <v>768005894.03676212</v>
      </c>
      <c r="O8" s="6">
        <f>SUM($C$6:O7)</f>
        <v>875624456.03623092</v>
      </c>
      <c r="P8" s="6">
        <f>SUM($C$6:P7)</f>
        <v>990764971.11687267</v>
      </c>
      <c r="Q8" s="6">
        <f>SUM($C$6:Q7)</f>
        <v>1113669462.302809</v>
      </c>
      <c r="R8" s="6">
        <f>SUM($C$6:R7)</f>
        <v>1244613444.914928</v>
      </c>
      <c r="S8" s="6">
        <f>SUM($C$6:S7)</f>
        <v>1383880928.6183386</v>
      </c>
      <c r="T8" s="6">
        <f>SUM($C$6:T7)</f>
        <v>1531764662.628082</v>
      </c>
      <c r="U8" s="6">
        <f>SUM($C$6:U7)</f>
        <v>1688566387.6467636</v>
      </c>
      <c r="V8" s="6">
        <f>SUM($C$6:V7)</f>
        <v>1854597094.7092927</v>
      </c>
      <c r="W8" s="6">
        <f>SUM($C$6:W7)</f>
        <v>2030259929.6615021</v>
      </c>
      <c r="X8" s="6">
        <f>SUM($C$6:X7)</f>
        <v>2215973649.3615746</v>
      </c>
      <c r="Y8" s="6">
        <f>SUM($C$6:Y7)</f>
        <v>2412173187.7181482</v>
      </c>
      <c r="Z8" s="6">
        <f>SUM($C$6:Z7)</f>
        <v>2622341158.9324789</v>
      </c>
      <c r="AA8" s="6">
        <f>SUM($C$6:AA7)</f>
        <v>2847122120.1258383</v>
      </c>
      <c r="AB8" s="6">
        <f>SUM($C$6:AB7)</f>
        <v>3087186243.5585198</v>
      </c>
      <c r="AC8" s="6">
        <f>SUM($C$6:AC7)</f>
        <v>3343230259.477675</v>
      </c>
      <c r="AD8" s="6">
        <f>SUM($C$6:AD7)</f>
        <v>3615978432.0820289</v>
      </c>
      <c r="AE8" s="6">
        <f>SUM($C$6:AE7)</f>
        <v>3906183569.7304482</v>
      </c>
      <c r="AF8" s="6">
        <f>SUM($C$6:AF7)</f>
        <v>4214628070.5588074</v>
      </c>
      <c r="AG8" s="6">
        <f>SUM($C$6:AG7)</f>
        <v>4542125004.7083101</v>
      </c>
      <c r="AH8" s="6">
        <f>SUM($C$6:AH7)</f>
        <v>4889519234.4084024</v>
      </c>
      <c r="AI8" s="6">
        <f>SUM($C$6:AI7)</f>
        <v>5257688573.1986961</v>
      </c>
      <c r="AJ8" s="6">
        <f>SUM($C$6:AJ7)</f>
        <v>5636902992.1526985</v>
      </c>
      <c r="AK8" s="6">
        <f>SUM($C$6:AK7)</f>
        <v>6027493843.6753206</v>
      </c>
      <c r="AL8" s="6">
        <f>SUM($C$6:AL7)</f>
        <v>6429802420.7436218</v>
      </c>
      <c r="AM8" s="6">
        <f>SUM($C$6:AM7)</f>
        <v>6844180255.1239719</v>
      </c>
      <c r="AN8" s="6">
        <f>SUM($C$6:AN7)</f>
        <v>7270989424.5357323</v>
      </c>
      <c r="AO8" s="6">
        <f>SUM($C$6:AO7)</f>
        <v>7710602869.0298443</v>
      </c>
      <c r="AP8" s="6">
        <f>SUM($C$6:AP7)</f>
        <v>8163404716.8587809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1"/>
      <c r="D10" s="161"/>
      <c r="E10" s="161"/>
      <c r="F10" s="6">
        <f>F5+F6+F7</f>
        <v>2289274896.7942967</v>
      </c>
      <c r="G10" s="6">
        <f>G5+G6+G7</f>
        <v>2361980583.4318776</v>
      </c>
      <c r="H10" s="6">
        <f t="shared" ref="H10" si="27">H5+H6+H7</f>
        <v>2438707677.3346257</v>
      </c>
      <c r="I10" s="6">
        <f t="shared" ref="I10:AF10" si="28">I5+I6+I7</f>
        <v>2519538228.1261668</v>
      </c>
      <c r="J10" s="6">
        <f t="shared" si="28"/>
        <v>2604557569.0629692</v>
      </c>
      <c r="K10" s="6">
        <f t="shared" si="28"/>
        <v>2693854383.9196119</v>
      </c>
      <c r="L10" s="6">
        <f t="shared" si="28"/>
        <v>2787520776.2561464</v>
      </c>
      <c r="M10" s="6">
        <f t="shared" si="28"/>
        <v>2885694569.133512</v>
      </c>
      <c r="N10" s="6">
        <f t="shared" si="28"/>
        <v>2988517680.9207001</v>
      </c>
      <c r="O10" s="6">
        <f t="shared" si="28"/>
        <v>3096136242.9201689</v>
      </c>
      <c r="P10" s="6">
        <f t="shared" si="28"/>
        <v>3211276758.0008106</v>
      </c>
      <c r="Q10" s="6">
        <f t="shared" si="28"/>
        <v>3334181249.1867471</v>
      </c>
      <c r="R10" s="6">
        <f t="shared" si="28"/>
        <v>3465125231.7988658</v>
      </c>
      <c r="S10" s="6">
        <f t="shared" si="28"/>
        <v>3604392715.5022764</v>
      </c>
      <c r="T10" s="6">
        <f t="shared" si="28"/>
        <v>3752276449.5120196</v>
      </c>
      <c r="U10" s="6">
        <f t="shared" si="28"/>
        <v>3909078174.5307012</v>
      </c>
      <c r="V10" s="6">
        <f t="shared" si="28"/>
        <v>4075108881.5932302</v>
      </c>
      <c r="W10" s="6">
        <f t="shared" si="28"/>
        <v>4250771716.5454392</v>
      </c>
      <c r="X10" s="6">
        <f t="shared" si="28"/>
        <v>4436485436.2455111</v>
      </c>
      <c r="Y10" s="6">
        <f t="shared" si="28"/>
        <v>4632684974.6020851</v>
      </c>
      <c r="Z10" s="6">
        <f t="shared" si="28"/>
        <v>4842852945.8164158</v>
      </c>
      <c r="AA10" s="6">
        <f t="shared" si="28"/>
        <v>5067633907.0097752</v>
      </c>
      <c r="AB10" s="6">
        <f t="shared" si="28"/>
        <v>5307698030.4424562</v>
      </c>
      <c r="AC10" s="6">
        <f t="shared" si="28"/>
        <v>5563742046.3616114</v>
      </c>
      <c r="AD10" s="6">
        <f t="shared" si="28"/>
        <v>5836490218.9659643</v>
      </c>
      <c r="AE10" s="6">
        <f t="shared" si="28"/>
        <v>6126695356.6143837</v>
      </c>
      <c r="AF10" s="6">
        <f t="shared" si="28"/>
        <v>6435139857.4427423</v>
      </c>
      <c r="AG10" s="6">
        <f t="shared" ref="AG10:AP10" si="29">AG5+AG6+AG7</f>
        <v>6762636791.5922451</v>
      </c>
      <c r="AH10" s="6">
        <f t="shared" si="29"/>
        <v>7110031021.2923384</v>
      </c>
      <c r="AI10" s="6">
        <f t="shared" si="29"/>
        <v>7478200360.0826321</v>
      </c>
      <c r="AJ10" s="6">
        <f t="shared" si="29"/>
        <v>7857414779.0366344</v>
      </c>
      <c r="AK10" s="6">
        <f t="shared" si="29"/>
        <v>8248005630.5592575</v>
      </c>
      <c r="AL10" s="6">
        <f t="shared" si="29"/>
        <v>8650314207.6275597</v>
      </c>
      <c r="AM10" s="6">
        <f t="shared" si="29"/>
        <v>9064692042.0079098</v>
      </c>
      <c r="AN10" s="6">
        <f t="shared" si="29"/>
        <v>9491501211.4196701</v>
      </c>
      <c r="AO10" s="6">
        <f t="shared" si="29"/>
        <v>9931114655.913784</v>
      </c>
      <c r="AP10" s="6">
        <f t="shared" si="29"/>
        <v>10383916503.742722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1"/>
      <c r="D16" s="161"/>
      <c r="E16" s="161"/>
      <c r="F16" s="6">
        <f>Investment!F30</f>
        <v>144811524.4549188</v>
      </c>
      <c r="G16" s="6">
        <f>Investment!G30</f>
        <v>150839763.89316893</v>
      </c>
      <c r="H16" s="6">
        <f>Investment!H30</f>
        <v>153109274.53871763</v>
      </c>
      <c r="I16" s="6">
        <f>Investment!I30</f>
        <v>155485866.1560342</v>
      </c>
      <c r="J16" s="6">
        <f>Investment!J30</f>
        <v>157971173.0100196</v>
      </c>
      <c r="K16" s="6">
        <f>Investment!K30</f>
        <v>160566896.5352467</v>
      </c>
      <c r="L16" s="6">
        <f>Investment!L30</f>
        <v>163274806.23379883</v>
      </c>
      <c r="M16" s="6">
        <f>Investment!M30</f>
        <v>167898038.86582077</v>
      </c>
      <c r="N16" s="6">
        <f>Investment!N30</f>
        <v>172648649.14845335</v>
      </c>
      <c r="O16" s="6">
        <f>Investment!O30</f>
        <v>177530061.16680482</v>
      </c>
      <c r="P16" s="6">
        <f>Investment!P30</f>
        <v>292420680.35305601</v>
      </c>
      <c r="Q16" s="6">
        <f>Investment!Q30</f>
        <v>300602689.40584707</v>
      </c>
      <c r="R16" s="6">
        <f>Investment!R30</f>
        <v>310129253.8803798</v>
      </c>
      <c r="S16" s="6">
        <f>Investment!S30</f>
        <v>319924266.9237569</v>
      </c>
      <c r="T16" s="6">
        <f>Investment!T30</f>
        <v>329994867.79284018</v>
      </c>
      <c r="U16" s="6">
        <f>Investment!U30</f>
        <v>340348375.32914537</v>
      </c>
      <c r="V16" s="6">
        <f>Investment!V30</f>
        <v>350992292.15627301</v>
      </c>
      <c r="W16" s="6">
        <f>Investment!W30</f>
        <v>365458336.31663489</v>
      </c>
      <c r="X16" s="6">
        <f>Investment!X30</f>
        <v>380455755.7642054</v>
      </c>
      <c r="Y16" s="6">
        <f>Investment!Y30</f>
        <v>396002865.5498364</v>
      </c>
      <c r="Z16" s="6">
        <f>Investment!Z30</f>
        <v>541357272.71374953</v>
      </c>
      <c r="AA16" s="6">
        <f>Investment!AA30</f>
        <v>564698169.25169659</v>
      </c>
      <c r="AB16" s="6">
        <f>Investment!AB30</f>
        <v>588915333.04217291</v>
      </c>
      <c r="AC16" s="6">
        <f>Investment!AC30</f>
        <v>614039354.19103074</v>
      </c>
      <c r="AD16" s="6">
        <f>Investment!AD30</f>
        <v>640101843.69518852</v>
      </c>
      <c r="AE16" s="6">
        <f>Investment!AE30</f>
        <v>667135466.48297286</v>
      </c>
      <c r="AF16" s="6">
        <f>Investment!AF30</f>
        <v>695173975.50015903</v>
      </c>
      <c r="AG16" s="6">
        <f>Investment!AG30</f>
        <v>724252246.87423563</v>
      </c>
      <c r="AH16" s="6">
        <f>Investment!AH30</f>
        <v>754406316.19043314</v>
      </c>
      <c r="AI16" s="6">
        <f>Investment!AI30</f>
        <v>785673415.91408169</v>
      </c>
      <c r="AJ16" s="6">
        <f>Investment!AJ30</f>
        <v>364448019.5192163</v>
      </c>
      <c r="AK16" s="6">
        <f>Investment!AK30</f>
        <v>374900821.34599447</v>
      </c>
      <c r="AL16" s="6">
        <f>Investment!AL30</f>
        <v>385653421.93741941</v>
      </c>
      <c r="AM16" s="6">
        <f>Investment!AM30</f>
        <v>396714419.87794495</v>
      </c>
      <c r="AN16" s="6">
        <f>Investment!AN30</f>
        <v>408092660.36963391</v>
      </c>
      <c r="AO16" s="6">
        <f>Investment!AO30</f>
        <v>419797242.30544412</v>
      </c>
      <c r="AP16" s="6">
        <f>Investment!AP30</f>
        <v>431837525.54538471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1"/>
      <c r="D17" s="161"/>
      <c r="E17" s="161"/>
      <c r="F17" s="6">
        <f>$F$4-F5+F16</f>
        <v>2365323311.3388567</v>
      </c>
      <c r="G17" s="6">
        <f>G16+F18</f>
        <v>2447399965.3216667</v>
      </c>
      <c r="H17" s="6">
        <f t="shared" ref="H17:AF17" si="30">H16+G18</f>
        <v>2527803553.2228036</v>
      </c>
      <c r="I17" s="6">
        <f t="shared" si="30"/>
        <v>2606562325.4760895</v>
      </c>
      <c r="J17" s="6">
        <f t="shared" si="30"/>
        <v>2683702947.6945682</v>
      </c>
      <c r="K17" s="6">
        <f t="shared" si="30"/>
        <v>2759250503.2930126</v>
      </c>
      <c r="L17" s="6">
        <f t="shared" si="30"/>
        <v>2833228494.6701689</v>
      </c>
      <c r="M17" s="6">
        <f t="shared" si="30"/>
        <v>2907460141.1994553</v>
      </c>
      <c r="N17" s="6">
        <f t="shared" si="30"/>
        <v>2981934997.4705429</v>
      </c>
      <c r="O17" s="6">
        <f t="shared" si="30"/>
        <v>3056641946.8501596</v>
      </c>
      <c r="P17" s="6">
        <f t="shared" si="30"/>
        <v>3241444065.2037468</v>
      </c>
      <c r="Q17" s="6">
        <f t="shared" si="30"/>
        <v>3426906239.5289521</v>
      </c>
      <c r="R17" s="6">
        <f t="shared" si="30"/>
        <v>3614131002.2233953</v>
      </c>
      <c r="S17" s="6">
        <f t="shared" si="30"/>
        <v>3803111286.5350337</v>
      </c>
      <c r="T17" s="6">
        <f t="shared" si="30"/>
        <v>3993838670.6244631</v>
      </c>
      <c r="U17" s="6">
        <f t="shared" si="30"/>
        <v>4186303311.9438653</v>
      </c>
      <c r="V17" s="6">
        <f t="shared" si="30"/>
        <v>4380493879.0814571</v>
      </c>
      <c r="W17" s="6">
        <f t="shared" si="30"/>
        <v>4579921508.3355627</v>
      </c>
      <c r="X17" s="6">
        <f t="shared" si="30"/>
        <v>4784714429.1475582</v>
      </c>
      <c r="Y17" s="6">
        <f t="shared" si="30"/>
        <v>4995003574.9973221</v>
      </c>
      <c r="Z17" s="6">
        <f t="shared" si="30"/>
        <v>5340161309.354497</v>
      </c>
      <c r="AA17" s="6">
        <f t="shared" si="30"/>
        <v>5694691507.3918629</v>
      </c>
      <c r="AB17" s="6">
        <f t="shared" si="30"/>
        <v>6058825879.2406769</v>
      </c>
      <c r="AC17" s="6">
        <f t="shared" si="30"/>
        <v>6432801109.9990263</v>
      </c>
      <c r="AD17" s="6">
        <f t="shared" si="30"/>
        <v>6816858937.7750597</v>
      </c>
      <c r="AE17" s="6">
        <f t="shared" si="30"/>
        <v>7211246231.6536798</v>
      </c>
      <c r="AF17" s="6">
        <f t="shared" si="30"/>
        <v>7616215069.5054197</v>
      </c>
      <c r="AG17" s="6">
        <f t="shared" ref="AG17:AP17" si="31">AG16+AF18</f>
        <v>8032022815.5512962</v>
      </c>
      <c r="AH17" s="6">
        <f t="shared" si="31"/>
        <v>8458932197.592227</v>
      </c>
      <c r="AI17" s="6">
        <f t="shared" si="31"/>
        <v>8897211383.8062153</v>
      </c>
      <c r="AJ17" s="6">
        <f t="shared" si="31"/>
        <v>8893490064.5351372</v>
      </c>
      <c r="AK17" s="6">
        <f t="shared" si="31"/>
        <v>8889176466.9271297</v>
      </c>
      <c r="AL17" s="6">
        <f t="shared" si="31"/>
        <v>8884239037.3419266</v>
      </c>
      <c r="AM17" s="6">
        <f t="shared" si="31"/>
        <v>8878644880.1515694</v>
      </c>
      <c r="AN17" s="6">
        <f t="shared" si="31"/>
        <v>8872359706.1408539</v>
      </c>
      <c r="AO17" s="6">
        <f t="shared" si="31"/>
        <v>8865347779.0345383</v>
      </c>
      <c r="AP17" s="6">
        <f t="shared" si="31"/>
        <v>8857571860.0858097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1"/>
      <c r="D18" s="161"/>
      <c r="E18" s="161"/>
      <c r="F18" s="6">
        <f>F17-F6-F7</f>
        <v>2296560201.4284978</v>
      </c>
      <c r="G18" s="6">
        <f t="shared" ref="G18:AF18" si="32">G17-G6-G7</f>
        <v>2374694278.6840858</v>
      </c>
      <c r="H18" s="6">
        <f t="shared" si="32"/>
        <v>2451076459.3200555</v>
      </c>
      <c r="I18" s="6">
        <f t="shared" si="32"/>
        <v>2525731774.6845484</v>
      </c>
      <c r="J18" s="6">
        <f t="shared" si="32"/>
        <v>2598683606.7577658</v>
      </c>
      <c r="K18" s="6">
        <f t="shared" si="32"/>
        <v>2669953688.4363699</v>
      </c>
      <c r="L18" s="6">
        <f t="shared" si="32"/>
        <v>2739562102.3336344</v>
      </c>
      <c r="M18" s="6">
        <f t="shared" si="32"/>
        <v>2809286348.3220897</v>
      </c>
      <c r="N18" s="6">
        <f t="shared" si="32"/>
        <v>2879111885.6833549</v>
      </c>
      <c r="O18" s="6">
        <f t="shared" si="32"/>
        <v>2949023384.8506908</v>
      </c>
      <c r="P18" s="6">
        <f t="shared" si="32"/>
        <v>3126303550.123105</v>
      </c>
      <c r="Q18" s="6">
        <f t="shared" si="32"/>
        <v>3304001748.3430157</v>
      </c>
      <c r="R18" s="6">
        <f t="shared" si="32"/>
        <v>3483187019.6112766</v>
      </c>
      <c r="S18" s="6">
        <f t="shared" si="32"/>
        <v>3663843802.8316231</v>
      </c>
      <c r="T18" s="6">
        <f t="shared" si="32"/>
        <v>3845954936.6147199</v>
      </c>
      <c r="U18" s="6">
        <f t="shared" si="32"/>
        <v>4029501586.9251838</v>
      </c>
      <c r="V18" s="6">
        <f t="shared" si="32"/>
        <v>4214463172.0189281</v>
      </c>
      <c r="W18" s="6">
        <f t="shared" si="32"/>
        <v>4404258673.3833532</v>
      </c>
      <c r="X18" s="6">
        <f t="shared" si="32"/>
        <v>4599000709.4474859</v>
      </c>
      <c r="Y18" s="6">
        <f t="shared" si="32"/>
        <v>4798804036.6407471</v>
      </c>
      <c r="Z18" s="6">
        <f t="shared" si="32"/>
        <v>5129993338.1401663</v>
      </c>
      <c r="AA18" s="6">
        <f t="shared" si="32"/>
        <v>5469910546.1985035</v>
      </c>
      <c r="AB18" s="6">
        <f t="shared" si="32"/>
        <v>5818761755.8079958</v>
      </c>
      <c r="AC18" s="6">
        <f t="shared" si="32"/>
        <v>6176757094.0798712</v>
      </c>
      <c r="AD18" s="6">
        <f t="shared" si="32"/>
        <v>6544110765.1707067</v>
      </c>
      <c r="AE18" s="6">
        <f t="shared" si="32"/>
        <v>6921041094.0052605</v>
      </c>
      <c r="AF18" s="6">
        <f t="shared" si="32"/>
        <v>7307770568.6770611</v>
      </c>
      <c r="AG18" s="6">
        <f t="shared" ref="AG18:AP18" si="33">AG17-AG6-AG7</f>
        <v>7704525881.4017935</v>
      </c>
      <c r="AH18" s="6">
        <f t="shared" si="33"/>
        <v>8111537967.8921337</v>
      </c>
      <c r="AI18" s="6">
        <f t="shared" si="33"/>
        <v>8529042045.0159206</v>
      </c>
      <c r="AJ18" s="6">
        <f t="shared" si="33"/>
        <v>8514275645.5811357</v>
      </c>
      <c r="AK18" s="6">
        <f t="shared" si="33"/>
        <v>8498585615.4045076</v>
      </c>
      <c r="AL18" s="6">
        <f t="shared" si="33"/>
        <v>8481930460.2736254</v>
      </c>
      <c r="AM18" s="6">
        <f t="shared" si="33"/>
        <v>8464267045.7712193</v>
      </c>
      <c r="AN18" s="6">
        <f t="shared" si="33"/>
        <v>8445550536.7290936</v>
      </c>
      <c r="AO18" s="6">
        <f t="shared" si="33"/>
        <v>8425734334.5404243</v>
      </c>
      <c r="AP18" s="6">
        <f t="shared" si="33"/>
        <v>8404770012.2568731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1"/>
      <c r="D20" s="161"/>
      <c r="E20" s="161"/>
      <c r="F20" s="6">
        <f ca="1">'Balance Sheet'!E9</f>
        <v>457770119.495296</v>
      </c>
      <c r="G20" s="6">
        <f ca="1">'Balance Sheet'!F9</f>
        <v>519241077.48962861</v>
      </c>
      <c r="H20" s="6">
        <f ca="1">'Balance Sheet'!G9</f>
        <v>572589200.63903737</v>
      </c>
      <c r="I20" s="6">
        <f ca="1">'Balance Sheet'!H9</f>
        <v>621037792.17104328</v>
      </c>
      <c r="J20" s="6">
        <f ca="1">'Balance Sheet'!I9</f>
        <v>664982491.77446985</v>
      </c>
      <c r="K20" s="6">
        <f ca="1">'Balance Sheet'!J9</f>
        <v>698615502.51823342</v>
      </c>
      <c r="L20" s="6">
        <f ca="1">'Balance Sheet'!K9</f>
        <v>728674807.5224582</v>
      </c>
      <c r="M20" s="6">
        <f ca="1">'Balance Sheet'!L9</f>
        <v>759792181.14226937</v>
      </c>
      <c r="N20" s="6">
        <f ca="1">'Balance Sheet'!M9</f>
        <v>793335123.39030981</v>
      </c>
      <c r="O20" s="6">
        <f ca="1">'Balance Sheet'!N9</f>
        <v>829388400.1064707</v>
      </c>
      <c r="P20" s="6">
        <f ca="1">'Balance Sheet'!O9</f>
        <v>957423977.86272955</v>
      </c>
      <c r="Q20" s="6">
        <f ca="1">'Balance Sheet'!P9</f>
        <v>1072679777.4215968</v>
      </c>
      <c r="R20" s="6">
        <f ca="1">'Balance Sheet'!Q9</f>
        <v>1180778159.6204083</v>
      </c>
      <c r="S20" s="6">
        <f ca="1">'Balance Sheet'!R9</f>
        <v>1279607002.6630869</v>
      </c>
      <c r="T20" s="6">
        <f ca="1">'Balance Sheet'!S9</f>
        <v>1373197234.3653996</v>
      </c>
      <c r="U20" s="6">
        <f ca="1">'Balance Sheet'!T9</f>
        <v>1462351317.1088607</v>
      </c>
      <c r="V20" s="6">
        <f ca="1">'Balance Sheet'!U9</f>
        <v>1545825212.3726277</v>
      </c>
      <c r="W20" s="6">
        <f ca="1">'Balance Sheet'!V9</f>
        <v>1630282618.7032688</v>
      </c>
      <c r="X20" s="6">
        <f ca="1">'Balance Sheet'!W9</f>
        <v>1715308547.7151666</v>
      </c>
      <c r="Y20" s="6">
        <f ca="1">'Balance Sheet'!X9</f>
        <v>1803225409.7802658</v>
      </c>
      <c r="Z20" s="6">
        <f ca="1">'Balance Sheet'!Y9</f>
        <v>2001177221.7906232</v>
      </c>
      <c r="AA20" s="6">
        <f ca="1">'Balance Sheet'!Z9</f>
        <v>2191177917.6344981</v>
      </c>
      <c r="AB20" s="6">
        <f ca="1">'Balance Sheet'!AA9</f>
        <v>2373414501.3578105</v>
      </c>
      <c r="AC20" s="6">
        <f ca="1">'Balance Sheet'!AB9</f>
        <v>2552341480.1850524</v>
      </c>
      <c r="AD20" s="6">
        <f ca="1">'Balance Sheet'!AC9</f>
        <v>2725948658.4518261</v>
      </c>
      <c r="AE20" s="6">
        <f ca="1">'Balance Sheet'!AD9</f>
        <v>2896223748.8528948</v>
      </c>
      <c r="AF20" s="6">
        <f ca="1">'Balance Sheet'!AE9</f>
        <v>3065872956.7693944</v>
      </c>
      <c r="AG20" s="6">
        <f ca="1">'Balance Sheet'!AF9</f>
        <v>3247924032.7432623</v>
      </c>
      <c r="AH20" s="6">
        <f ca="1">'Balance Sheet'!AG9</f>
        <v>3437988132.1690612</v>
      </c>
      <c r="AI20" s="6">
        <f ca="1">'Balance Sheet'!AH9</f>
        <v>3636007813.1257915</v>
      </c>
      <c r="AJ20" s="6">
        <f ca="1">'Balance Sheet'!AI9</f>
        <v>3385018264.9244604</v>
      </c>
      <c r="AK20" s="6">
        <f ca="1">'Balance Sheet'!AJ9</f>
        <v>3115596453.6995788</v>
      </c>
      <c r="AL20" s="6">
        <f ca="1">'Balance Sheet'!AK9</f>
        <v>2826902992.8221226</v>
      </c>
      <c r="AM20" s="6">
        <f ca="1">'Balance Sheet'!AL9</f>
        <v>2518068061.4940243</v>
      </c>
      <c r="AN20" s="6">
        <f ca="1">'Balance Sheet'!AM9</f>
        <v>2188190553.6445589</v>
      </c>
      <c r="AO20" s="6">
        <f ca="1">'Balance Sheet'!AN9</f>
        <v>1836337216.1931896</v>
      </c>
      <c r="AP20" s="6">
        <f ca="1">'Balance Sheet'!AO9</f>
        <v>1461541777.5369918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1"/>
      <c r="D21" s="161"/>
      <c r="E21" s="161"/>
      <c r="F21" s="6">
        <f ca="1">F18-F20</f>
        <v>1838790081.9332018</v>
      </c>
      <c r="G21" s="6">
        <f t="shared" ref="G21:AF21" ca="1" si="34">G18-G20</f>
        <v>1855453201.1944573</v>
      </c>
      <c r="H21" s="6">
        <f t="shared" ca="1" si="34"/>
        <v>1878487258.6810181</v>
      </c>
      <c r="I21" s="6">
        <f t="shared" ca="1" si="34"/>
        <v>1904693982.513505</v>
      </c>
      <c r="J21" s="6">
        <f ca="1">J18-J20</f>
        <v>1933701114.9832959</v>
      </c>
      <c r="K21" s="6">
        <f t="shared" ca="1" si="34"/>
        <v>1971338185.9181366</v>
      </c>
      <c r="L21" s="6">
        <f t="shared" ca="1" si="34"/>
        <v>2010887294.8111763</v>
      </c>
      <c r="M21" s="6">
        <f t="shared" ca="1" si="34"/>
        <v>2049494167.1798203</v>
      </c>
      <c r="N21" s="6">
        <f t="shared" ca="1" si="34"/>
        <v>2085776762.293045</v>
      </c>
      <c r="O21" s="6">
        <f t="shared" ca="1" si="34"/>
        <v>2119634984.7442203</v>
      </c>
      <c r="P21" s="6">
        <f t="shared" ca="1" si="34"/>
        <v>2168879572.2603755</v>
      </c>
      <c r="Q21" s="6">
        <f t="shared" ca="1" si="34"/>
        <v>2231321970.9214191</v>
      </c>
      <c r="R21" s="6">
        <f t="shared" ca="1" si="34"/>
        <v>2302408859.9908686</v>
      </c>
      <c r="S21" s="6">
        <f t="shared" ca="1" si="34"/>
        <v>2384236800.1685362</v>
      </c>
      <c r="T21" s="6">
        <f t="shared" ca="1" si="34"/>
        <v>2472757702.24932</v>
      </c>
      <c r="U21" s="6">
        <f t="shared" ca="1" si="34"/>
        <v>2567150269.8163233</v>
      </c>
      <c r="V21" s="6">
        <f t="shared" ca="1" si="34"/>
        <v>2668637959.6463003</v>
      </c>
      <c r="W21" s="6">
        <f t="shared" ca="1" si="34"/>
        <v>2773976054.6800842</v>
      </c>
      <c r="X21" s="6">
        <f t="shared" ca="1" si="34"/>
        <v>2883692161.7323194</v>
      </c>
      <c r="Y21" s="6">
        <f t="shared" ca="1" si="34"/>
        <v>2995578626.8604813</v>
      </c>
      <c r="Z21" s="6">
        <f t="shared" ca="1" si="34"/>
        <v>3128816116.3495431</v>
      </c>
      <c r="AA21" s="6">
        <f t="shared" ca="1" si="34"/>
        <v>3278732628.5640054</v>
      </c>
      <c r="AB21" s="6">
        <f t="shared" ca="1" si="34"/>
        <v>3445347254.4501853</v>
      </c>
      <c r="AC21" s="6">
        <f t="shared" ca="1" si="34"/>
        <v>3624415613.8948188</v>
      </c>
      <c r="AD21" s="6">
        <f t="shared" ca="1" si="34"/>
        <v>3818162106.7188807</v>
      </c>
      <c r="AE21" s="6">
        <f t="shared" ca="1" si="34"/>
        <v>4024817345.1523657</v>
      </c>
      <c r="AF21" s="6">
        <f t="shared" ca="1" si="34"/>
        <v>4241897611.9076667</v>
      </c>
      <c r="AG21" s="6">
        <f t="shared" ref="AG21:AP21" ca="1" si="35">AG18-AG20</f>
        <v>4456601848.6585312</v>
      </c>
      <c r="AH21" s="6">
        <f t="shared" ca="1" si="35"/>
        <v>4673549835.7230721</v>
      </c>
      <c r="AI21" s="6">
        <f t="shared" ca="1" si="35"/>
        <v>4893034231.8901291</v>
      </c>
      <c r="AJ21" s="6">
        <f t="shared" ca="1" si="35"/>
        <v>5129257380.6566753</v>
      </c>
      <c r="AK21" s="6">
        <f t="shared" ca="1" si="35"/>
        <v>5382989161.7049294</v>
      </c>
      <c r="AL21" s="6">
        <f t="shared" ca="1" si="35"/>
        <v>5655027467.4515028</v>
      </c>
      <c r="AM21" s="6">
        <f t="shared" ca="1" si="35"/>
        <v>5946198984.277195</v>
      </c>
      <c r="AN21" s="6">
        <f t="shared" ca="1" si="35"/>
        <v>6257359983.0845346</v>
      </c>
      <c r="AO21" s="6">
        <f t="shared" ca="1" si="35"/>
        <v>6589397118.3472347</v>
      </c>
      <c r="AP21" s="6">
        <f t="shared" ca="1" si="35"/>
        <v>6943228234.7198811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347037536.91206622</v>
      </c>
      <c r="G3" s="306">
        <f t="shared" ca="1" si="1"/>
        <v>457770119.495296</v>
      </c>
      <c r="H3" s="306">
        <f t="shared" ca="1" si="1"/>
        <v>519241077.48962861</v>
      </c>
      <c r="I3" s="306">
        <f t="shared" ca="1" si="1"/>
        <v>572589200.63903737</v>
      </c>
      <c r="J3" s="306">
        <f t="shared" ca="1" si="1"/>
        <v>621037792.17104328</v>
      </c>
      <c r="K3" s="306">
        <f t="shared" ca="1" si="1"/>
        <v>664982491.77446985</v>
      </c>
      <c r="L3" s="306">
        <f t="shared" ca="1" si="1"/>
        <v>698615502.51823342</v>
      </c>
      <c r="M3" s="306">
        <f t="shared" ca="1" si="1"/>
        <v>728674807.5224582</v>
      </c>
      <c r="N3" s="306">
        <f t="shared" ca="1" si="1"/>
        <v>759792181.14226937</v>
      </c>
      <c r="O3" s="306">
        <f t="shared" ca="1" si="1"/>
        <v>793335123.39030981</v>
      </c>
      <c r="P3" s="306">
        <f t="shared" ca="1" si="1"/>
        <v>829388400.1064707</v>
      </c>
      <c r="Q3" s="306">
        <f t="shared" ca="1" si="1"/>
        <v>957423977.86272955</v>
      </c>
      <c r="R3" s="306">
        <f t="shared" ca="1" si="1"/>
        <v>1072679777.4215968</v>
      </c>
      <c r="S3" s="306">
        <f t="shared" ca="1" si="1"/>
        <v>1180778159.6204083</v>
      </c>
      <c r="T3" s="306">
        <f t="shared" ca="1" si="1"/>
        <v>1279607002.6630869</v>
      </c>
      <c r="U3" s="306">
        <f t="shared" ca="1" si="1"/>
        <v>1373197234.3653996</v>
      </c>
      <c r="V3" s="306">
        <f t="shared" ca="1" si="1"/>
        <v>1462351317.1088607</v>
      </c>
      <c r="W3" s="306">
        <f t="shared" ca="1" si="1"/>
        <v>1545825212.3726277</v>
      </c>
      <c r="X3" s="306">
        <f t="shared" ca="1" si="1"/>
        <v>1630282618.7032688</v>
      </c>
      <c r="Y3" s="306">
        <f t="shared" ca="1" si="1"/>
        <v>1715308547.7151666</v>
      </c>
      <c r="Z3" s="306">
        <f t="shared" ca="1" si="1"/>
        <v>1803225409.7802658</v>
      </c>
      <c r="AA3" s="306">
        <f t="shared" ca="1" si="1"/>
        <v>2001177221.7906232</v>
      </c>
      <c r="AB3" s="306">
        <f t="shared" ca="1" si="1"/>
        <v>2191177917.6344981</v>
      </c>
      <c r="AC3" s="306">
        <f t="shared" ca="1" si="1"/>
        <v>2373414501.3578105</v>
      </c>
      <c r="AD3" s="306">
        <f t="shared" ca="1" si="1"/>
        <v>2552341480.1850524</v>
      </c>
      <c r="AE3" s="306">
        <f t="shared" ca="1" si="1"/>
        <v>2725948658.4518261</v>
      </c>
      <c r="AF3" s="306">
        <f t="shared" ca="1" si="1"/>
        <v>2896223748.8528948</v>
      </c>
      <c r="AG3" s="306">
        <f t="shared" ca="1" si="1"/>
        <v>3065872956.7693944</v>
      </c>
      <c r="AH3" s="306">
        <f t="shared" ca="1" si="1"/>
        <v>3247924032.7432623</v>
      </c>
      <c r="AI3" s="306">
        <f t="shared" ca="1" si="1"/>
        <v>3437988132.1690612</v>
      </c>
      <c r="AJ3" s="306">
        <f t="shared" ca="1" si="1"/>
        <v>3636007813.1257915</v>
      </c>
      <c r="AK3" s="306">
        <f t="shared" ca="1" si="1"/>
        <v>3385018264.9244604</v>
      </c>
      <c r="AL3" s="306">
        <f t="shared" ca="1" si="1"/>
        <v>3115596453.6995788</v>
      </c>
      <c r="AM3" s="306">
        <f t="shared" ca="1" si="1"/>
        <v>2826902992.8221226</v>
      </c>
      <c r="AN3" s="306">
        <f t="shared" ca="1" si="1"/>
        <v>2518068061.4940243</v>
      </c>
      <c r="AO3" s="306">
        <f t="shared" ca="1" si="1"/>
        <v>2188190553.6445589</v>
      </c>
      <c r="AP3" s="306">
        <f t="shared" ca="1" si="1"/>
        <v>1836337216.1931896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44309325.621713214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1476977.5207237739</v>
      </c>
      <c r="G6" s="306">
        <f>-'Cash Flow'!G7</f>
        <v>-1476977.5207237739</v>
      </c>
      <c r="H6" s="306">
        <f>-'Cash Flow'!H7</f>
        <v>-1476977.5207237739</v>
      </c>
      <c r="I6" s="306">
        <f>-'Cash Flow'!I7</f>
        <v>-1476977.5207237739</v>
      </c>
      <c r="J6" s="306">
        <f>-'Cash Flow'!J7</f>
        <v>-1476977.5207237739</v>
      </c>
      <c r="K6" s="306">
        <f>-'Cash Flow'!K7</f>
        <v>-1476977.5207237739</v>
      </c>
      <c r="L6" s="306">
        <f>-'Cash Flow'!L7</f>
        <v>-1476977.5207237739</v>
      </c>
      <c r="M6" s="306">
        <f>-'Cash Flow'!M7</f>
        <v>-1476977.5207237739</v>
      </c>
      <c r="N6" s="306">
        <f>-'Cash Flow'!N7</f>
        <v>-1476977.5207237739</v>
      </c>
      <c r="O6" s="306">
        <f>-'Cash Flow'!O7</f>
        <v>-1476977.5207237739</v>
      </c>
      <c r="P6" s="306">
        <f>-'Cash Flow'!P7</f>
        <v>-1476977.5207237739</v>
      </c>
      <c r="Q6" s="306">
        <f>-'Cash Flow'!Q7</f>
        <v>-1476977.5207237739</v>
      </c>
      <c r="R6" s="306">
        <f>-'Cash Flow'!R7</f>
        <v>-1476977.5207237739</v>
      </c>
      <c r="S6" s="306">
        <f>-'Cash Flow'!S7</f>
        <v>-1476977.5207237739</v>
      </c>
      <c r="T6" s="306">
        <f>-'Cash Flow'!T7</f>
        <v>-1476977.5207237739</v>
      </c>
      <c r="U6" s="306">
        <f>-'Cash Flow'!U7</f>
        <v>-1476977.5207237739</v>
      </c>
      <c r="V6" s="306">
        <f>-'Cash Flow'!V7</f>
        <v>-1476977.5207237739</v>
      </c>
      <c r="W6" s="306">
        <f>-'Cash Flow'!W7</f>
        <v>-1476977.5207237739</v>
      </c>
      <c r="X6" s="306">
        <f>-'Cash Flow'!X7</f>
        <v>-1476977.5207237739</v>
      </c>
      <c r="Y6" s="306">
        <f>-'Cash Flow'!Y7</f>
        <v>-1476977.5207237739</v>
      </c>
      <c r="Z6" s="306">
        <f>-'Cash Flow'!Z7</f>
        <v>-1476977.5207237739</v>
      </c>
      <c r="AA6" s="306">
        <f>-'Cash Flow'!AA7</f>
        <v>-1476977.5207237739</v>
      </c>
      <c r="AB6" s="306">
        <f>-'Cash Flow'!AB7</f>
        <v>-1476977.5207237739</v>
      </c>
      <c r="AC6" s="306">
        <f>-'Cash Flow'!AC7</f>
        <v>-1476977.5207237739</v>
      </c>
      <c r="AD6" s="306">
        <f>-'Cash Flow'!AD7</f>
        <v>-1476977.5207237739</v>
      </c>
      <c r="AE6" s="306">
        <f>-'Cash Flow'!AE7</f>
        <v>-1476977.5207237739</v>
      </c>
      <c r="AF6" s="306">
        <f>-'Cash Flow'!AF7</f>
        <v>-1476977.5207237739</v>
      </c>
      <c r="AG6" s="306">
        <f>-'Cash Flow'!AG7</f>
        <v>-1476977.5207237739</v>
      </c>
      <c r="AH6" s="306">
        <f>-'Cash Flow'!AH7</f>
        <v>-1476977.5207237739</v>
      </c>
      <c r="AI6" s="306">
        <f>-'Cash Flow'!AI7</f>
        <v>-1476977.5207237739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67900234.482240334</v>
      </c>
      <c r="G7" s="306">
        <f ca="1">-'Cash Flow'!G11</f>
        <v>62947935.515056357</v>
      </c>
      <c r="H7" s="306">
        <f ca="1">-'Cash Flow'!H11</f>
        <v>54825100.670132548</v>
      </c>
      <c r="I7" s="306">
        <f ca="1">-'Cash Flow'!I11</f>
        <v>49925569.052729741</v>
      </c>
      <c r="J7" s="306">
        <f ca="1">-'Cash Flow'!J11</f>
        <v>45421677.12415044</v>
      </c>
      <c r="K7" s="306">
        <f ca="1">-'Cash Flow'!K11</f>
        <v>35109988.264487401</v>
      </c>
      <c r="L7" s="306">
        <f ca="1">-'Cash Flow'!L11</f>
        <v>31536282.524948552</v>
      </c>
      <c r="M7" s="306">
        <f ca="1">-'Cash Flow'!M11</f>
        <v>32594351.140534997</v>
      </c>
      <c r="N7" s="306">
        <f ca="1">-'Cash Flow'!N11</f>
        <v>35019919.768764198</v>
      </c>
      <c r="O7" s="306">
        <f ca="1">-'Cash Flow'!O11</f>
        <v>37530254.236884713</v>
      </c>
      <c r="P7" s="306">
        <f ca="1">-'Cash Flow'!P11</f>
        <v>129512555.27698269</v>
      </c>
      <c r="Q7" s="306">
        <f ca="1">-'Cash Flow'!Q11</f>
        <v>116732777.07959098</v>
      </c>
      <c r="R7" s="306">
        <f ca="1">-'Cash Flow'!R11</f>
        <v>109575359.71953538</v>
      </c>
      <c r="S7" s="306">
        <f ca="1">-'Cash Flow'!S11</f>
        <v>100305820.56340244</v>
      </c>
      <c r="T7" s="306">
        <f ca="1">-'Cash Flow'!T11</f>
        <v>95067209.223036528</v>
      </c>
      <c r="U7" s="306">
        <f ca="1">-'Cash Flow'!U11</f>
        <v>90631060.264184952</v>
      </c>
      <c r="V7" s="306">
        <f ca="1">-'Cash Flow'!V11</f>
        <v>84950872.784490913</v>
      </c>
      <c r="W7" s="306">
        <f ca="1">-'Cash Flow'!W11</f>
        <v>85934383.851364851</v>
      </c>
      <c r="X7" s="306">
        <f ca="1">-'Cash Flow'!X11</f>
        <v>86502906.532621503</v>
      </c>
      <c r="Y7" s="306">
        <f ca="1">-'Cash Flow'!Y11</f>
        <v>89393839.585823178</v>
      </c>
      <c r="Z7" s="306">
        <f ca="1">-'Cash Flow'!Z11</f>
        <v>199428789.53108114</v>
      </c>
      <c r="AA7" s="306">
        <f ca="1">-'Cash Flow'!AA11</f>
        <v>191477673.36459875</v>
      </c>
      <c r="AB7" s="306">
        <f ca="1">-'Cash Flow'!AB11</f>
        <v>183713561.24403602</v>
      </c>
      <c r="AC7" s="306">
        <f ca="1">-'Cash Flow'!AC11</f>
        <v>180403956.3479659</v>
      </c>
      <c r="AD7" s="306">
        <f ca="1">-'Cash Flow'!AD11</f>
        <v>175084155.78749764</v>
      </c>
      <c r="AE7" s="306">
        <f ca="1">-'Cash Flow'!AE11</f>
        <v>171752067.92179233</v>
      </c>
      <c r="AF7" s="306">
        <f ca="1">-'Cash Flow'!AF11</f>
        <v>171126185.43722332</v>
      </c>
      <c r="AG7" s="306">
        <f ca="1">-'Cash Flow'!AG11</f>
        <v>183528053.49459171</v>
      </c>
      <c r="AH7" s="306">
        <f ca="1">-'Cash Flow'!AH11</f>
        <v>191541076.94652283</v>
      </c>
      <c r="AI7" s="306">
        <f ca="1">-'Cash Flow'!AI11</f>
        <v>199496658.47745395</v>
      </c>
      <c r="AJ7" s="306">
        <f ca="1">-'Cash Flow'!AJ11</f>
        <v>-250989548.20133114</v>
      </c>
      <c r="AK7" s="306">
        <f ca="1">-'Cash Flow'!AK11</f>
        <v>-269421811.22488165</v>
      </c>
      <c r="AL7" s="306">
        <f ca="1">-'Cash Flow'!AL11</f>
        <v>-288693460.87745619</v>
      </c>
      <c r="AM7" s="306">
        <f ca="1">-'Cash Flow'!AM11</f>
        <v>-308834931.3280983</v>
      </c>
      <c r="AN7" s="306">
        <f ca="1">-'Cash Flow'!AN11</f>
        <v>-329877507.84946561</v>
      </c>
      <c r="AO7" s="306">
        <f ca="1">-'Cash Flow'!AO11</f>
        <v>-351853337.45136929</v>
      </c>
      <c r="AP7" s="306">
        <f ca="1">-'Cash Flow'!AP11</f>
        <v>-374795438.65619773</v>
      </c>
    </row>
    <row r="8" spans="1:42" x14ac:dyDescent="0.35">
      <c r="A8" s="303" t="s">
        <v>375</v>
      </c>
      <c r="C8" s="305"/>
      <c r="D8" s="305"/>
      <c r="E8" s="306">
        <f>Assumptions!E39</f>
        <v>347037536.91206622</v>
      </c>
      <c r="F8" s="306">
        <f ca="1">F3+F4+F6+F7</f>
        <v>457770119.495296</v>
      </c>
      <c r="G8" s="306">
        <f t="shared" ref="G8:AP8" ca="1" si="2">G3+G4+G6+G7</f>
        <v>519241077.48962861</v>
      </c>
      <c r="H8" s="306">
        <f t="shared" ca="1" si="2"/>
        <v>572589200.63903737</v>
      </c>
      <c r="I8" s="306">
        <f t="shared" ca="1" si="2"/>
        <v>621037792.17104328</v>
      </c>
      <c r="J8" s="306">
        <f t="shared" ca="1" si="2"/>
        <v>664982491.77446985</v>
      </c>
      <c r="K8" s="306">
        <f t="shared" ca="1" si="2"/>
        <v>698615502.51823342</v>
      </c>
      <c r="L8" s="306">
        <f t="shared" ca="1" si="2"/>
        <v>728674807.5224582</v>
      </c>
      <c r="M8" s="306">
        <f t="shared" ca="1" si="2"/>
        <v>759792181.14226937</v>
      </c>
      <c r="N8" s="306">
        <f t="shared" ca="1" si="2"/>
        <v>793335123.39030981</v>
      </c>
      <c r="O8" s="306">
        <f t="shared" ca="1" si="2"/>
        <v>829388400.1064707</v>
      </c>
      <c r="P8" s="306">
        <f t="shared" ca="1" si="2"/>
        <v>957423977.86272955</v>
      </c>
      <c r="Q8" s="306">
        <f t="shared" ca="1" si="2"/>
        <v>1072679777.4215968</v>
      </c>
      <c r="R8" s="306">
        <f t="shared" ca="1" si="2"/>
        <v>1180778159.6204083</v>
      </c>
      <c r="S8" s="306">
        <f t="shared" ca="1" si="2"/>
        <v>1279607002.6630869</v>
      </c>
      <c r="T8" s="306">
        <f t="shared" ca="1" si="2"/>
        <v>1373197234.3653996</v>
      </c>
      <c r="U8" s="306">
        <f t="shared" ca="1" si="2"/>
        <v>1462351317.1088607</v>
      </c>
      <c r="V8" s="306">
        <f t="shared" ca="1" si="2"/>
        <v>1545825212.3726277</v>
      </c>
      <c r="W8" s="306">
        <f t="shared" ca="1" si="2"/>
        <v>1630282618.7032688</v>
      </c>
      <c r="X8" s="306">
        <f t="shared" ca="1" si="2"/>
        <v>1715308547.7151666</v>
      </c>
      <c r="Y8" s="306">
        <f t="shared" ca="1" si="2"/>
        <v>1803225409.7802658</v>
      </c>
      <c r="Z8" s="306">
        <f t="shared" ca="1" si="2"/>
        <v>2001177221.7906232</v>
      </c>
      <c r="AA8" s="306">
        <f t="shared" ca="1" si="2"/>
        <v>2191177917.6344981</v>
      </c>
      <c r="AB8" s="306">
        <f t="shared" ca="1" si="2"/>
        <v>2373414501.3578105</v>
      </c>
      <c r="AC8" s="306">
        <f t="shared" ca="1" si="2"/>
        <v>2552341480.1850524</v>
      </c>
      <c r="AD8" s="306">
        <f t="shared" ca="1" si="2"/>
        <v>2725948658.4518261</v>
      </c>
      <c r="AE8" s="306">
        <f t="shared" ca="1" si="2"/>
        <v>2896223748.8528948</v>
      </c>
      <c r="AF8" s="306">
        <f t="shared" ca="1" si="2"/>
        <v>3065872956.7693944</v>
      </c>
      <c r="AG8" s="306">
        <f t="shared" ca="1" si="2"/>
        <v>3247924032.7432623</v>
      </c>
      <c r="AH8" s="306">
        <f t="shared" ca="1" si="2"/>
        <v>3437988132.1690612</v>
      </c>
      <c r="AI8" s="306">
        <f t="shared" ca="1" si="2"/>
        <v>3636007813.1257915</v>
      </c>
      <c r="AJ8" s="306">
        <f t="shared" ca="1" si="2"/>
        <v>3385018264.9244604</v>
      </c>
      <c r="AK8" s="306">
        <f t="shared" ca="1" si="2"/>
        <v>3115596453.6995788</v>
      </c>
      <c r="AL8" s="306">
        <f t="shared" ca="1" si="2"/>
        <v>2826902992.8221226</v>
      </c>
      <c r="AM8" s="306">
        <f t="shared" ca="1" si="2"/>
        <v>2518068061.4940243</v>
      </c>
      <c r="AN8" s="306">
        <f t="shared" ca="1" si="2"/>
        <v>2188190553.6445589</v>
      </c>
      <c r="AO8" s="306">
        <f t="shared" ca="1" si="2"/>
        <v>1836337216.1931896</v>
      </c>
      <c r="AP8" s="306">
        <f t="shared" ca="1" si="2"/>
        <v>1461541777.5369918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22904477.436196372</v>
      </c>
      <c r="F10" s="314">
        <f ca="1">E10+(F7*Assumptions!F105)</f>
        <v>27317992.677541994</v>
      </c>
      <c r="G10" s="314">
        <f ca="1">F10+(G7*Assumptions!G105)</f>
        <v>31283712.614990544</v>
      </c>
      <c r="H10" s="314">
        <f ca="1">G10+(H7*Assumptions!H105)</f>
        <v>34573218.6551985</v>
      </c>
      <c r="I10" s="314">
        <f ca="1">H10+(I7*Assumptions!I105)</f>
        <v>36720018.124465875</v>
      </c>
      <c r="J10" s="314">
        <f ca="1">I10+(J7*Assumptions!J105)</f>
        <v>38673150.240804344</v>
      </c>
      <c r="K10" s="314">
        <f ca="1">J10+(K7*Assumptions!K105)</f>
        <v>40182879.736177303</v>
      </c>
      <c r="L10" s="314">
        <f ca="1">K10+(L7*Assumptions!L105)</f>
        <v>41538939.884750091</v>
      </c>
      <c r="M10" s="314">
        <f ca="1">L10+(M7*Assumptions!M105)</f>
        <v>42940496.983793095</v>
      </c>
      <c r="N10" s="314">
        <f ca="1">M10+(N7*Assumptions!N105)</f>
        <v>44446353.533849955</v>
      </c>
      <c r="O10" s="314">
        <f ca="1">N10+(O7*Assumptions!O105)</f>
        <v>46060154.466035999</v>
      </c>
      <c r="P10" s="314">
        <f ca="1">O10+(P7*Assumptions!P105)</f>
        <v>51629194.342946254</v>
      </c>
      <c r="Q10" s="314">
        <f ca="1">P10+(Q7*Assumptions!Q105)</f>
        <v>56648703.757368669</v>
      </c>
      <c r="R10" s="314">
        <f ca="1">Q10+(R7*Assumptions!R105)</f>
        <v>61360444.225308686</v>
      </c>
      <c r="S10" s="314">
        <f ca="1">R10+(S7*Assumptions!S105)</f>
        <v>65673594.509534992</v>
      </c>
      <c r="T10" s="314">
        <f ca="1">S10+(T7*Assumptions!T105)</f>
        <v>69761484.506125569</v>
      </c>
      <c r="U10" s="314">
        <f ca="1">T10+(U7*Assumptions!U105)</f>
        <v>73658620.097485527</v>
      </c>
      <c r="V10" s="314">
        <f ca="1">U10+(V7*Assumptions!V105)</f>
        <v>77311507.627218634</v>
      </c>
      <c r="W10" s="314">
        <f ca="1">V10+(W7*Assumptions!W105)</f>
        <v>81006686.132827327</v>
      </c>
      <c r="X10" s="314">
        <f ca="1">W10+(X7*Assumptions!X105)</f>
        <v>84726311.113730058</v>
      </c>
      <c r="Y10" s="314">
        <f ca="1">X10+(Y7*Assumptions!Y105)</f>
        <v>88570246.215920448</v>
      </c>
      <c r="Z10" s="314">
        <f ca="1">Y10+(Z7*Assumptions!Z105)</f>
        <v>97145684.165756941</v>
      </c>
      <c r="AA10" s="314">
        <f ca="1">Z10+(AA7*Assumptions!AA105)</f>
        <v>105379224.12043469</v>
      </c>
      <c r="AB10" s="314">
        <f ca="1">AA10+(AB7*Assumptions!AB105)</f>
        <v>113278907.25392823</v>
      </c>
      <c r="AC10" s="314">
        <f ca="1">AB10+(AC7*Assumptions!AC105)</f>
        <v>121036277.37689076</v>
      </c>
      <c r="AD10" s="314">
        <f ca="1">AC10+(AD7*Assumptions!AD105)</f>
        <v>128564896.07575317</v>
      </c>
      <c r="AE10" s="314">
        <f ca="1">AD10+(AE7*Assumptions!AE105)</f>
        <v>135950234.99639022</v>
      </c>
      <c r="AF10" s="314">
        <f ca="1">AE10+(AF7*Assumptions!AF105)</f>
        <v>143308660.97019082</v>
      </c>
      <c r="AG10" s="314">
        <f ca="1">AF10+(AG7*Assumptions!AG105)</f>
        <v>151200367.27045828</v>
      </c>
      <c r="AH10" s="314">
        <f ca="1">AG10+(AH7*Assumptions!AH105)</f>
        <v>159436633.57915875</v>
      </c>
      <c r="AI10" s="314">
        <f ca="1">AH10+(AI7*Assumptions!AI105)</f>
        <v>168014989.89368927</v>
      </c>
      <c r="AJ10" s="314">
        <f ca="1">AI10+(AJ7*Assumptions!AJ105)</f>
        <v>157222439.32103205</v>
      </c>
      <c r="AK10" s="314">
        <f ca="1">AJ10+(AK7*Assumptions!AK105)</f>
        <v>145637301.43836212</v>
      </c>
      <c r="AL10" s="314">
        <f ca="1">AK10+(AL7*Assumptions!AL105)</f>
        <v>133223482.6206315</v>
      </c>
      <c r="AM10" s="314">
        <f ca="1">AL10+(AM7*Assumptions!AM105)</f>
        <v>119943580.57352328</v>
      </c>
      <c r="AN10" s="314">
        <f ca="1">AM10+(AN7*Assumptions!AN105)</f>
        <v>105758847.73599626</v>
      </c>
      <c r="AO10" s="314">
        <f ca="1">AN10+(AO7*Assumptions!AO105)</f>
        <v>90629154.225587383</v>
      </c>
      <c r="AP10" s="314">
        <f ca="1">AO10+(AP7*Assumptions!AP105)</f>
        <v>74512950.36337088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PYZX52+2iq5vzKqUxfjPSNT8fPuaPOU5A/PzdPwSeelwggigCJNBG4kaKo88Fcj5wrLFqWWLuyI7uq52bSn7qQ==" saltValue="IwXKYdnsLfzEJ4Vklt4PcQ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2"/>
      <c r="D4" s="162"/>
      <c r="E4" s="77">
        <f>Assumptions!E102</f>
        <v>65391881.145587385</v>
      </c>
      <c r="F4" s="77">
        <f>'Profit and Loss'!F4</f>
        <v>76838780.014889076</v>
      </c>
      <c r="G4" s="77">
        <f>'Profit and Loss'!G4</f>
        <v>81593561.473547325</v>
      </c>
      <c r="H4" s="77">
        <f>'Profit and Loss'!H4</f>
        <v>83514710.59299022</v>
      </c>
      <c r="I4" s="77">
        <f>'Profit and Loss'!I4</f>
        <v>85311494.505061001</v>
      </c>
      <c r="J4" s="77">
        <f>'Profit and Loss'!J4</f>
        <v>86991752.056562558</v>
      </c>
      <c r="K4" s="77">
        <f>'Profit and Loss'!K4</f>
        <v>81230911.178503886</v>
      </c>
      <c r="L4" s="77">
        <f>'Profit and Loss'!L4</f>
        <v>82562153.378109828</v>
      </c>
      <c r="M4" s="77">
        <f>'Profit and Loss'!M4</f>
        <v>85568408.179530516</v>
      </c>
      <c r="N4" s="77">
        <f>'Profit and Loss'!N4</f>
        <v>88596784.981691122</v>
      </c>
      <c r="O4" s="77">
        <f>'Profit and Loss'!O4</f>
        <v>91648533.57270956</v>
      </c>
      <c r="P4" s="77">
        <f>'Profit and Loss'!P4</f>
        <v>96166103.618973196</v>
      </c>
      <c r="Q4" s="77">
        <f>'Profit and Loss'!Q4</f>
        <v>100674127.34784272</v>
      </c>
      <c r="R4" s="77">
        <f>'Profit and Loss'!R4</f>
        <v>105714892.11655159</v>
      </c>
      <c r="S4" s="77">
        <f>'Profit and Loss'!S4</f>
        <v>110813214.50367376</v>
      </c>
      <c r="T4" s="77">
        <f>'Profit and Loss'!T4</f>
        <v>115971091.82630458</v>
      </c>
      <c r="U4" s="77">
        <f>'Profit and Loss'!U4</f>
        <v>121190553.83712104</v>
      </c>
      <c r="V4" s="77">
        <f>'Profit and Loss'!V4</f>
        <v>126473662.59175864</v>
      </c>
      <c r="W4" s="77">
        <f>'Profit and Loss'!W4</f>
        <v>133569120.90744042</v>
      </c>
      <c r="X4" s="77">
        <f>'Profit and Loss'!X4</f>
        <v>140943890.69263121</v>
      </c>
      <c r="Y4" s="77">
        <f>'Profit and Loss'!Y4</f>
        <v>148608708.5773353</v>
      </c>
      <c r="Z4" s="77">
        <f>'Profit and Loss'!Z4</f>
        <v>157967502.56587791</v>
      </c>
      <c r="AA4" s="77">
        <f>'Profit and Loss'!AA4</f>
        <v>167686790.99288988</v>
      </c>
      <c r="AB4" s="77">
        <f>'Profit and Loss'!AB4</f>
        <v>177779874.13079441</v>
      </c>
      <c r="AC4" s="77">
        <f>'Profit and Loss'!AC4</f>
        <v>188260566.26865423</v>
      </c>
      <c r="AD4" s="77">
        <f>'Profit and Loss'!AD4</f>
        <v>199143216.70571029</v>
      </c>
      <c r="AE4" s="77">
        <f>'Profit and Loss'!AE4</f>
        <v>210442731.63641679</v>
      </c>
      <c r="AF4" s="77">
        <f>'Profit and Loss'!AF4</f>
        <v>222174596.96566749</v>
      </c>
      <c r="AG4" s="77">
        <f>'Profit and Loss'!AG4</f>
        <v>234354902.09460336</v>
      </c>
      <c r="AH4" s="77">
        <f>'Profit and Loss'!AH4</f>
        <v>247000364.71916264</v>
      </c>
      <c r="AI4" s="77">
        <f>'Profit and Loss'!AI4</f>
        <v>260128356.68538684</v>
      </c>
      <c r="AJ4" s="77">
        <f>'Profit and Loss'!AJ4</f>
        <v>269401324.24439687</v>
      </c>
      <c r="AK4" s="77">
        <f>'Profit and Loss'!AK4</f>
        <v>279044730.30723435</v>
      </c>
      <c r="AL4" s="77">
        <f>'Profit and Loss'!AL4</f>
        <v>289074273.43629074</v>
      </c>
      <c r="AM4" s="77">
        <f>'Profit and Loss'!AM4</f>
        <v>299506335.39877039</v>
      </c>
      <c r="AN4" s="77">
        <f>'Profit and Loss'!AN4</f>
        <v>310358011.22796559</v>
      </c>
      <c r="AO4" s="77">
        <f>'Profit and Loss'!AO4</f>
        <v>321647140.61270797</v>
      </c>
      <c r="AP4" s="77">
        <f>'Profit and Loss'!AP4</f>
        <v>333392340.67375445</v>
      </c>
    </row>
    <row r="5" spans="1:45" x14ac:dyDescent="0.35">
      <c r="A5" t="s">
        <v>455</v>
      </c>
      <c r="B5" t="s">
        <v>454</v>
      </c>
      <c r="C5" s="162"/>
      <c r="D5" s="162"/>
      <c r="E5" s="77"/>
      <c r="F5" s="77">
        <f>'Cash Flow'!F8</f>
        <v>144811524.4549188</v>
      </c>
      <c r="G5" s="77">
        <f>'Cash Flow'!G8</f>
        <v>150839763.89316893</v>
      </c>
      <c r="H5" s="77">
        <f>'Cash Flow'!H8</f>
        <v>153109274.53871763</v>
      </c>
      <c r="I5" s="77">
        <f>'Cash Flow'!I8</f>
        <v>155485866.1560342</v>
      </c>
      <c r="J5" s="77">
        <f>'Cash Flow'!J8</f>
        <v>157971173.0100196</v>
      </c>
      <c r="K5" s="77">
        <f>'Cash Flow'!K8</f>
        <v>160566896.5352467</v>
      </c>
      <c r="L5" s="77">
        <f>'Cash Flow'!L8</f>
        <v>163274806.23379883</v>
      </c>
      <c r="M5" s="77">
        <f>'Cash Flow'!M8</f>
        <v>167898038.86582077</v>
      </c>
      <c r="N5" s="77">
        <f>'Cash Flow'!N8</f>
        <v>172648649.14845335</v>
      </c>
      <c r="O5" s="77">
        <f>'Cash Flow'!O8</f>
        <v>177530061.16680482</v>
      </c>
      <c r="P5" s="77">
        <f>'Cash Flow'!P8</f>
        <v>292420680.35305601</v>
      </c>
      <c r="Q5" s="77">
        <f>'Cash Flow'!Q8</f>
        <v>300602689.40584707</v>
      </c>
      <c r="R5" s="77">
        <f>'Cash Flow'!R8</f>
        <v>310129253.8803798</v>
      </c>
      <c r="S5" s="77">
        <f>'Cash Flow'!S8</f>
        <v>319924266.9237569</v>
      </c>
      <c r="T5" s="77">
        <f>'Cash Flow'!T8</f>
        <v>329994867.79284018</v>
      </c>
      <c r="U5" s="77">
        <f>'Cash Flow'!U8</f>
        <v>340348375.32914537</v>
      </c>
      <c r="V5" s="77">
        <f>'Cash Flow'!V8</f>
        <v>350992292.15627301</v>
      </c>
      <c r="W5" s="77">
        <f>'Cash Flow'!W8</f>
        <v>365458336.31663489</v>
      </c>
      <c r="X5" s="77">
        <f>'Cash Flow'!X8</f>
        <v>380455755.7642054</v>
      </c>
      <c r="Y5" s="77">
        <f>'Cash Flow'!Y8</f>
        <v>396002865.5498364</v>
      </c>
      <c r="Z5" s="77">
        <f>'Cash Flow'!Z8</f>
        <v>541357272.71374953</v>
      </c>
      <c r="AA5" s="77">
        <f>'Cash Flow'!AA8</f>
        <v>564698169.25169659</v>
      </c>
      <c r="AB5" s="77">
        <f>'Cash Flow'!AB8</f>
        <v>588915333.04217291</v>
      </c>
      <c r="AC5" s="77">
        <f>'Cash Flow'!AC8</f>
        <v>614039354.19103074</v>
      </c>
      <c r="AD5" s="77">
        <f>'Cash Flow'!AD8</f>
        <v>640101843.69518852</v>
      </c>
      <c r="AE5" s="77">
        <f>'Cash Flow'!AE8</f>
        <v>667135466.48297286</v>
      </c>
      <c r="AF5" s="77">
        <f>'Cash Flow'!AF8</f>
        <v>695173975.50015903</v>
      </c>
      <c r="AG5" s="77">
        <f>'Cash Flow'!AG8</f>
        <v>724252246.87423563</v>
      </c>
      <c r="AH5" s="77">
        <f>'Cash Flow'!AH8</f>
        <v>754406316.19043314</v>
      </c>
      <c r="AI5" s="77">
        <f>'Cash Flow'!AI8</f>
        <v>785673415.91408169</v>
      </c>
      <c r="AJ5" s="77">
        <f>'Cash Flow'!AJ8</f>
        <v>364448019.5192163</v>
      </c>
      <c r="AK5" s="77">
        <f>'Cash Flow'!AK8</f>
        <v>374900821.34599447</v>
      </c>
      <c r="AL5" s="77">
        <f>'Cash Flow'!AL8</f>
        <v>385653421.93741941</v>
      </c>
      <c r="AM5" s="77">
        <f>'Cash Flow'!AM8</f>
        <v>396714419.87794495</v>
      </c>
      <c r="AN5" s="77">
        <f>'Cash Flow'!AN8</f>
        <v>408092660.36963391</v>
      </c>
      <c r="AO5" s="77">
        <f>'Cash Flow'!AO8</f>
        <v>419797242.30544412</v>
      </c>
      <c r="AP5" s="77">
        <f>'Cash Flow'!AP8</f>
        <v>431837525.54538471</v>
      </c>
    </row>
    <row r="6" spans="1:45" x14ac:dyDescent="0.35">
      <c r="A6" t="s">
        <v>421</v>
      </c>
      <c r="B6" t="s">
        <v>454</v>
      </c>
      <c r="C6" s="162"/>
      <c r="D6" s="162"/>
      <c r="E6" s="77"/>
      <c r="F6" s="77">
        <f>'Cash Flow'!F7</f>
        <v>1476977.5207237739</v>
      </c>
      <c r="G6" s="77">
        <f>'Cash Flow'!G7</f>
        <v>1476977.5207237739</v>
      </c>
      <c r="H6" s="77">
        <f>'Cash Flow'!H7</f>
        <v>1476977.5207237739</v>
      </c>
      <c r="I6" s="77">
        <f>'Cash Flow'!I7</f>
        <v>1476977.5207237739</v>
      </c>
      <c r="J6" s="77">
        <f>'Cash Flow'!J7</f>
        <v>1476977.5207237739</v>
      </c>
      <c r="K6" s="77">
        <f>'Cash Flow'!K7</f>
        <v>1476977.5207237739</v>
      </c>
      <c r="L6" s="77">
        <f>'Cash Flow'!L7</f>
        <v>1476977.5207237739</v>
      </c>
      <c r="M6" s="77">
        <f>'Cash Flow'!M7</f>
        <v>1476977.5207237739</v>
      </c>
      <c r="N6" s="77">
        <f>'Cash Flow'!N7</f>
        <v>1476977.5207237739</v>
      </c>
      <c r="O6" s="77">
        <f>'Cash Flow'!O7</f>
        <v>1476977.5207237739</v>
      </c>
      <c r="P6" s="77">
        <f>'Cash Flow'!P7</f>
        <v>1476977.5207237739</v>
      </c>
      <c r="Q6" s="77">
        <f>'Cash Flow'!Q7</f>
        <v>1476977.5207237739</v>
      </c>
      <c r="R6" s="77">
        <f>'Cash Flow'!R7</f>
        <v>1476977.5207237739</v>
      </c>
      <c r="S6" s="77">
        <f>'Cash Flow'!S7</f>
        <v>1476977.5207237739</v>
      </c>
      <c r="T6" s="77">
        <f>'Cash Flow'!T7</f>
        <v>1476977.5207237739</v>
      </c>
      <c r="U6" s="77">
        <f>'Cash Flow'!U7</f>
        <v>1476977.5207237739</v>
      </c>
      <c r="V6" s="77">
        <f>'Cash Flow'!V7</f>
        <v>1476977.5207237739</v>
      </c>
      <c r="W6" s="77">
        <f>'Cash Flow'!W7</f>
        <v>1476977.5207237739</v>
      </c>
      <c r="X6" s="77">
        <f>'Cash Flow'!X7</f>
        <v>1476977.5207237739</v>
      </c>
      <c r="Y6" s="77">
        <f>'Cash Flow'!Y7</f>
        <v>1476977.5207237739</v>
      </c>
      <c r="Z6" s="77">
        <f>'Cash Flow'!Z7</f>
        <v>1476977.5207237739</v>
      </c>
      <c r="AA6" s="77">
        <f>'Cash Flow'!AA7</f>
        <v>1476977.5207237739</v>
      </c>
      <c r="AB6" s="77">
        <f>'Cash Flow'!AB7</f>
        <v>1476977.5207237739</v>
      </c>
      <c r="AC6" s="77">
        <f>'Cash Flow'!AC7</f>
        <v>1476977.5207237739</v>
      </c>
      <c r="AD6" s="77">
        <f>'Cash Flow'!AD7</f>
        <v>1476977.5207237739</v>
      </c>
      <c r="AE6" s="77">
        <f>'Cash Flow'!AE7</f>
        <v>1476977.5207237739</v>
      </c>
      <c r="AF6" s="77">
        <f>'Cash Flow'!AF7</f>
        <v>1476977.5207237739</v>
      </c>
      <c r="AG6" s="77">
        <f>'Cash Flow'!AG7</f>
        <v>1476977.5207237739</v>
      </c>
      <c r="AH6" s="77">
        <f>'Cash Flow'!AH7</f>
        <v>1476977.5207237739</v>
      </c>
      <c r="AI6" s="77">
        <f>'Cash Flow'!AI7</f>
        <v>1476977.5207237739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2"/>
      <c r="D7" s="162"/>
      <c r="E7" s="77">
        <f>'Debt worksheet'!E10</f>
        <v>22904477.436196372</v>
      </c>
      <c r="F7" s="77">
        <f ca="1">'Debt worksheet'!F10</f>
        <v>27317992.677541994</v>
      </c>
      <c r="G7" s="77">
        <f ca="1">'Debt worksheet'!G10</f>
        <v>31283712.614990544</v>
      </c>
      <c r="H7" s="77">
        <f ca="1">'Debt worksheet'!H10</f>
        <v>34573218.6551985</v>
      </c>
      <c r="I7" s="77">
        <f ca="1">'Debt worksheet'!I10</f>
        <v>36720018.124465875</v>
      </c>
      <c r="J7" s="77">
        <f ca="1">'Debt worksheet'!J10</f>
        <v>38673150.240804344</v>
      </c>
      <c r="K7" s="77">
        <f ca="1">'Debt worksheet'!K10</f>
        <v>40182879.736177303</v>
      </c>
      <c r="L7" s="77">
        <f ca="1">'Debt worksheet'!L10</f>
        <v>41538939.884750091</v>
      </c>
      <c r="M7" s="77">
        <f ca="1">'Debt worksheet'!M10</f>
        <v>42940496.983793095</v>
      </c>
      <c r="N7" s="77">
        <f ca="1">'Debt worksheet'!N10</f>
        <v>44446353.533849955</v>
      </c>
      <c r="O7" s="77">
        <f ca="1">'Debt worksheet'!O10</f>
        <v>46060154.466035999</v>
      </c>
      <c r="P7" s="77">
        <f ca="1">'Debt worksheet'!P10</f>
        <v>51629194.342946254</v>
      </c>
      <c r="Q7" s="77">
        <f ca="1">'Debt worksheet'!Q10</f>
        <v>56648703.757368669</v>
      </c>
      <c r="R7" s="77">
        <f ca="1">'Debt worksheet'!R10</f>
        <v>61360444.225308686</v>
      </c>
      <c r="S7" s="77">
        <f ca="1">'Debt worksheet'!S10</f>
        <v>65673594.509534992</v>
      </c>
      <c r="T7" s="77">
        <f ca="1">'Debt worksheet'!T10</f>
        <v>69761484.506125569</v>
      </c>
      <c r="U7" s="77">
        <f ca="1">'Debt worksheet'!U10</f>
        <v>73658620.097485527</v>
      </c>
      <c r="V7" s="77">
        <f ca="1">'Debt worksheet'!V10</f>
        <v>77311507.627218634</v>
      </c>
      <c r="W7" s="77">
        <f ca="1">'Debt worksheet'!W10</f>
        <v>81006686.132827327</v>
      </c>
      <c r="X7" s="77">
        <f ca="1">'Debt worksheet'!X10</f>
        <v>84726311.113730058</v>
      </c>
      <c r="Y7" s="77">
        <f ca="1">'Debt worksheet'!Y10</f>
        <v>88570246.215920448</v>
      </c>
      <c r="Z7" s="77">
        <f ca="1">'Debt worksheet'!Z10</f>
        <v>97145684.165756941</v>
      </c>
      <c r="AA7" s="77">
        <f ca="1">'Debt worksheet'!AA10</f>
        <v>105379224.12043469</v>
      </c>
      <c r="AB7" s="77">
        <f ca="1">'Debt worksheet'!AB10</f>
        <v>113278907.25392823</v>
      </c>
      <c r="AC7" s="77">
        <f ca="1">'Debt worksheet'!AC10</f>
        <v>121036277.37689076</v>
      </c>
      <c r="AD7" s="77">
        <f ca="1">'Debt worksheet'!AD10</f>
        <v>128564896.07575317</v>
      </c>
      <c r="AE7" s="77">
        <f ca="1">'Debt worksheet'!AE10</f>
        <v>135950234.99639022</v>
      </c>
      <c r="AF7" s="77">
        <f ca="1">'Debt worksheet'!AF10</f>
        <v>143308660.97019082</v>
      </c>
      <c r="AG7" s="77">
        <f ca="1">'Debt worksheet'!AG10</f>
        <v>151200367.27045828</v>
      </c>
      <c r="AH7" s="77">
        <f ca="1">'Debt worksheet'!AH10</f>
        <v>159436633.57915875</v>
      </c>
      <c r="AI7" s="77">
        <f ca="1">'Debt worksheet'!AI10</f>
        <v>168014989.89368927</v>
      </c>
      <c r="AJ7" s="77">
        <f ca="1">'Debt worksheet'!AJ10</f>
        <v>157222439.32103205</v>
      </c>
      <c r="AK7" s="77">
        <f ca="1">'Debt worksheet'!AK10</f>
        <v>145637301.43836212</v>
      </c>
      <c r="AL7" s="77">
        <f ca="1">'Debt worksheet'!AL10</f>
        <v>133223482.6206315</v>
      </c>
      <c r="AM7" s="77">
        <f ca="1">'Debt worksheet'!AM10</f>
        <v>119943580.57352328</v>
      </c>
      <c r="AN7" s="77">
        <f ca="1">'Debt worksheet'!AN10</f>
        <v>105758847.73599626</v>
      </c>
      <c r="AO7" s="77">
        <f ca="1">'Debt worksheet'!AO10</f>
        <v>90629154.225587383</v>
      </c>
      <c r="AP7" s="77">
        <f ca="1">'Debt worksheet'!AP10</f>
        <v>74512950.36337088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2"/>
      <c r="D9" s="162"/>
      <c r="E9" s="77">
        <f>SUM(E4:E6)</f>
        <v>65391881.145587385</v>
      </c>
      <c r="F9" s="77">
        <f t="shared" ref="F9:AP9" si="1">SUM(F4:F6)</f>
        <v>223127281.99053162</v>
      </c>
      <c r="G9" s="77">
        <f t="shared" si="1"/>
        <v>233910302.88744003</v>
      </c>
      <c r="H9" s="77">
        <f t="shared" si="1"/>
        <v>238100962.65243161</v>
      </c>
      <c r="I9" s="77">
        <f t="shared" si="1"/>
        <v>242274338.18181896</v>
      </c>
      <c r="J9" s="77">
        <f t="shared" si="1"/>
        <v>246439902.5873059</v>
      </c>
      <c r="K9" s="77">
        <f t="shared" si="1"/>
        <v>243274785.23447436</v>
      </c>
      <c r="L9" s="77">
        <f t="shared" si="1"/>
        <v>247313937.13263243</v>
      </c>
      <c r="M9" s="77">
        <f t="shared" si="1"/>
        <v>254943424.56607503</v>
      </c>
      <c r="N9" s="77">
        <f t="shared" si="1"/>
        <v>262722411.65086824</v>
      </c>
      <c r="O9" s="77">
        <f t="shared" si="1"/>
        <v>270655572.26023811</v>
      </c>
      <c r="P9" s="77">
        <f t="shared" si="1"/>
        <v>390063761.49275297</v>
      </c>
      <c r="Q9" s="77">
        <f t="shared" si="1"/>
        <v>402753794.27441353</v>
      </c>
      <c r="R9" s="77">
        <f t="shared" si="1"/>
        <v>417321123.51765513</v>
      </c>
      <c r="S9" s="77">
        <f t="shared" si="1"/>
        <v>432214458.94815439</v>
      </c>
      <c r="T9" s="77">
        <f t="shared" si="1"/>
        <v>447442937.13986856</v>
      </c>
      <c r="U9" s="77">
        <f t="shared" si="1"/>
        <v>463015906.6869902</v>
      </c>
      <c r="V9" s="77">
        <f t="shared" si="1"/>
        <v>478942932.26875538</v>
      </c>
      <c r="W9" s="77">
        <f t="shared" si="1"/>
        <v>500504434.74479908</v>
      </c>
      <c r="X9" s="77">
        <f t="shared" si="1"/>
        <v>522876623.97756034</v>
      </c>
      <c r="Y9" s="77">
        <f t="shared" si="1"/>
        <v>546088551.64789557</v>
      </c>
      <c r="Z9" s="77">
        <f t="shared" si="1"/>
        <v>700801752.80035126</v>
      </c>
      <c r="AA9" s="77">
        <f t="shared" si="1"/>
        <v>733861937.76531029</v>
      </c>
      <c r="AB9" s="77">
        <f t="shared" si="1"/>
        <v>768172184.69369113</v>
      </c>
      <c r="AC9" s="77">
        <f t="shared" si="1"/>
        <v>803776897.98040879</v>
      </c>
      <c r="AD9" s="77">
        <f t="shared" si="1"/>
        <v>840722037.92162263</v>
      </c>
      <c r="AE9" s="77">
        <f t="shared" si="1"/>
        <v>879055175.64011347</v>
      </c>
      <c r="AF9" s="77">
        <f t="shared" si="1"/>
        <v>918825549.98655033</v>
      </c>
      <c r="AG9" s="77">
        <f t="shared" si="1"/>
        <v>960084126.48956275</v>
      </c>
      <c r="AH9" s="77">
        <f t="shared" si="1"/>
        <v>1002883658.4303195</v>
      </c>
      <c r="AI9" s="77">
        <f t="shared" si="1"/>
        <v>1047278750.1201923</v>
      </c>
      <c r="AJ9" s="77">
        <f t="shared" si="1"/>
        <v>633849343.76361322</v>
      </c>
      <c r="AK9" s="77">
        <f t="shared" si="1"/>
        <v>653945551.65322876</v>
      </c>
      <c r="AL9" s="77">
        <f t="shared" si="1"/>
        <v>674727695.37371016</v>
      </c>
      <c r="AM9" s="77">
        <f t="shared" si="1"/>
        <v>696220755.27671528</v>
      </c>
      <c r="AN9" s="77">
        <f t="shared" si="1"/>
        <v>718450671.59759951</v>
      </c>
      <c r="AO9" s="77">
        <f t="shared" si="1"/>
        <v>741444382.91815209</v>
      </c>
      <c r="AP9" s="77">
        <f t="shared" si="1"/>
        <v>765229866.2191391</v>
      </c>
    </row>
    <row r="10" spans="1:45" x14ac:dyDescent="0.35">
      <c r="A10" t="s">
        <v>457</v>
      </c>
      <c r="B10" t="s">
        <v>454</v>
      </c>
      <c r="C10" s="162"/>
      <c r="D10" s="162"/>
      <c r="E10" s="77">
        <f t="shared" ref="E10:AP10" si="2">SUM(E4:E7)</f>
        <v>88296358.581783757</v>
      </c>
      <c r="F10" s="77">
        <f t="shared" ca="1" si="2"/>
        <v>250445274.66807362</v>
      </c>
      <c r="G10" s="77">
        <f t="shared" ca="1" si="2"/>
        <v>265194015.50243056</v>
      </c>
      <c r="H10" s="77">
        <f t="shared" ca="1" si="2"/>
        <v>272674181.30763012</v>
      </c>
      <c r="I10" s="77">
        <f t="shared" ca="1" si="2"/>
        <v>278994356.30628484</v>
      </c>
      <c r="J10" s="77">
        <f t="shared" ca="1" si="2"/>
        <v>285113052.82811022</v>
      </c>
      <c r="K10" s="77">
        <f t="shared" ca="1" si="2"/>
        <v>283457664.97065169</v>
      </c>
      <c r="L10" s="77">
        <f t="shared" ca="1" si="2"/>
        <v>288852877.0173825</v>
      </c>
      <c r="M10" s="77">
        <f t="shared" ca="1" si="2"/>
        <v>297883921.54986811</v>
      </c>
      <c r="N10" s="77">
        <f t="shared" ca="1" si="2"/>
        <v>307168765.18471819</v>
      </c>
      <c r="O10" s="77">
        <f t="shared" ca="1" si="2"/>
        <v>316715726.72627413</v>
      </c>
      <c r="P10" s="77">
        <f t="shared" ca="1" si="2"/>
        <v>441692955.8356992</v>
      </c>
      <c r="Q10" s="77">
        <f t="shared" ca="1" si="2"/>
        <v>459402498.03178221</v>
      </c>
      <c r="R10" s="77">
        <f t="shared" ca="1" si="2"/>
        <v>478681567.74296379</v>
      </c>
      <c r="S10" s="77">
        <f t="shared" ca="1" si="2"/>
        <v>497888053.4576894</v>
      </c>
      <c r="T10" s="77">
        <f t="shared" ca="1" si="2"/>
        <v>517204421.64599413</v>
      </c>
      <c r="U10" s="77">
        <f t="shared" ca="1" si="2"/>
        <v>536674526.78447574</v>
      </c>
      <c r="V10" s="77">
        <f t="shared" ca="1" si="2"/>
        <v>556254439.89597404</v>
      </c>
      <c r="W10" s="77">
        <f t="shared" ca="1" si="2"/>
        <v>581511120.87762642</v>
      </c>
      <c r="X10" s="77">
        <f t="shared" ca="1" si="2"/>
        <v>607602935.09129035</v>
      </c>
      <c r="Y10" s="77">
        <f t="shared" ca="1" si="2"/>
        <v>634658797.86381602</v>
      </c>
      <c r="Z10" s="77">
        <f t="shared" ca="1" si="2"/>
        <v>797947436.9661082</v>
      </c>
      <c r="AA10" s="77">
        <f t="shared" ca="1" si="2"/>
        <v>839241161.88574493</v>
      </c>
      <c r="AB10" s="77">
        <f t="shared" ca="1" si="2"/>
        <v>881451091.94761932</v>
      </c>
      <c r="AC10" s="77">
        <f t="shared" ca="1" si="2"/>
        <v>924813175.35729957</v>
      </c>
      <c r="AD10" s="77">
        <f t="shared" ca="1" si="2"/>
        <v>969286933.99737585</v>
      </c>
      <c r="AE10" s="77">
        <f t="shared" ca="1" si="2"/>
        <v>1015005410.6365037</v>
      </c>
      <c r="AF10" s="77">
        <f t="shared" ca="1" si="2"/>
        <v>1062134210.9567411</v>
      </c>
      <c r="AG10" s="77">
        <f t="shared" ca="1" si="2"/>
        <v>1111284493.760021</v>
      </c>
      <c r="AH10" s="77">
        <f t="shared" ca="1" si="2"/>
        <v>1162320292.0094783</v>
      </c>
      <c r="AI10" s="77">
        <f t="shared" ca="1" si="2"/>
        <v>1215293740.0138817</v>
      </c>
      <c r="AJ10" s="77">
        <f t="shared" ca="1" si="2"/>
        <v>791071783.08464527</v>
      </c>
      <c r="AK10" s="77">
        <f t="shared" ca="1" si="2"/>
        <v>799582853.09159088</v>
      </c>
      <c r="AL10" s="77">
        <f t="shared" ca="1" si="2"/>
        <v>807951177.99434161</v>
      </c>
      <c r="AM10" s="77">
        <f t="shared" ca="1" si="2"/>
        <v>816164335.85023856</v>
      </c>
      <c r="AN10" s="77">
        <f t="shared" ca="1" si="2"/>
        <v>824209519.33359575</v>
      </c>
      <c r="AO10" s="77">
        <f t="shared" ca="1" si="2"/>
        <v>832073537.14373946</v>
      </c>
      <c r="AP10" s="77">
        <f t="shared" ca="1" si="2"/>
        <v>839742816.58250999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2"/>
      <c r="D14" s="162"/>
      <c r="E14" s="77">
        <f>E9/E$12</f>
        <v>59380226.967407092</v>
      </c>
      <c r="F14" s="77">
        <f t="shared" ref="F14:AP14" si="3">F9/F$12</f>
        <v>197672762.6688953</v>
      </c>
      <c r="G14" s="77">
        <f t="shared" si="3"/>
        <v>203162400.84147742</v>
      </c>
      <c r="H14" s="77">
        <f t="shared" si="3"/>
        <v>202747246.4159947</v>
      </c>
      <c r="I14" s="77">
        <f t="shared" si="3"/>
        <v>202255833.96130109</v>
      </c>
      <c r="J14" s="77">
        <f t="shared" si="3"/>
        <v>201699349.8200275</v>
      </c>
      <c r="K14" s="77">
        <f t="shared" si="3"/>
        <v>195204756.53752559</v>
      </c>
      <c r="L14" s="77">
        <f t="shared" si="3"/>
        <v>194554695.85024118</v>
      </c>
      <c r="M14" s="77">
        <f t="shared" si="3"/>
        <v>196624109.96268073</v>
      </c>
      <c r="N14" s="77">
        <f t="shared" si="3"/>
        <v>198650610.83236614</v>
      </c>
      <c r="O14" s="77">
        <f t="shared" si="3"/>
        <v>200636333.96546507</v>
      </c>
      <c r="P14" s="77">
        <f t="shared" si="3"/>
        <v>283483668.15189958</v>
      </c>
      <c r="Q14" s="77">
        <f t="shared" si="3"/>
        <v>286966967.24977273</v>
      </c>
      <c r="R14" s="77">
        <f t="shared" si="3"/>
        <v>291516045.25607091</v>
      </c>
      <c r="S14" s="77">
        <f t="shared" si="3"/>
        <v>295999662.08983177</v>
      </c>
      <c r="T14" s="77">
        <f t="shared" si="3"/>
        <v>300420392.60995734</v>
      </c>
      <c r="U14" s="77">
        <f t="shared" si="3"/>
        <v>304780720.70191664</v>
      </c>
      <c r="V14" s="77">
        <f t="shared" si="3"/>
        <v>309083041.66141295</v>
      </c>
      <c r="W14" s="77">
        <f t="shared" si="3"/>
        <v>316664345.24133742</v>
      </c>
      <c r="X14" s="77">
        <f t="shared" si="3"/>
        <v>324332366.99761391</v>
      </c>
      <c r="Y14" s="77">
        <f t="shared" si="3"/>
        <v>332088598.49294776</v>
      </c>
      <c r="Z14" s="77">
        <f t="shared" si="3"/>
        <v>417816802.36869627</v>
      </c>
      <c r="AA14" s="77">
        <f t="shared" si="3"/>
        <v>428948262.65684927</v>
      </c>
      <c r="AB14" s="77">
        <f t="shared" si="3"/>
        <v>440198902.58422536</v>
      </c>
      <c r="AC14" s="77">
        <f t="shared" si="3"/>
        <v>451570669.66011131</v>
      </c>
      <c r="AD14" s="77">
        <f t="shared" si="3"/>
        <v>463065543.28522688</v>
      </c>
      <c r="AE14" s="77">
        <f t="shared" si="3"/>
        <v>474685535.37458652</v>
      </c>
      <c r="AF14" s="77">
        <f t="shared" si="3"/>
        <v>486432690.99401605</v>
      </c>
      <c r="AG14" s="77">
        <f t="shared" si="3"/>
        <v>498309089.0106284</v>
      </c>
      <c r="AH14" s="77">
        <f t="shared" si="3"/>
        <v>510316842.75757951</v>
      </c>
      <c r="AI14" s="77">
        <f t="shared" si="3"/>
        <v>522458100.7134288</v>
      </c>
      <c r="AJ14" s="77">
        <f t="shared" si="3"/>
        <v>310009533.10362464</v>
      </c>
      <c r="AK14" s="77">
        <f t="shared" si="3"/>
        <v>313567051.38811016</v>
      </c>
      <c r="AL14" s="77">
        <f t="shared" si="3"/>
        <v>317188327.81059992</v>
      </c>
      <c r="AM14" s="77">
        <f t="shared" si="3"/>
        <v>320874684.57159585</v>
      </c>
      <c r="AN14" s="77">
        <f t="shared" si="3"/>
        <v>324627473.71082199</v>
      </c>
      <c r="AO14" s="77">
        <f t="shared" si="3"/>
        <v>328448077.80251282</v>
      </c>
      <c r="AP14" s="77">
        <f t="shared" si="3"/>
        <v>332337910.66706938</v>
      </c>
    </row>
    <row r="15" spans="1:45" x14ac:dyDescent="0.35">
      <c r="A15" t="s">
        <v>457</v>
      </c>
      <c r="B15" t="s">
        <v>458</v>
      </c>
      <c r="C15" s="162"/>
      <c r="D15" s="162"/>
      <c r="E15" s="77">
        <f>E10/E$12</f>
        <v>80179033.255043179</v>
      </c>
      <c r="F15" s="77">
        <f t="shared" ref="F15:AP15" ca="1" si="4">F10/F$12</f>
        <v>221874299.27600339</v>
      </c>
      <c r="G15" s="77">
        <f t="shared" ca="1" si="4"/>
        <v>230333816.90840757</v>
      </c>
      <c r="H15" s="77">
        <f t="shared" ca="1" si="4"/>
        <v>232186963.09749302</v>
      </c>
      <c r="I15" s="77">
        <f t="shared" ca="1" si="4"/>
        <v>232910495.71612689</v>
      </c>
      <c r="J15" s="77">
        <f t="shared" ca="1" si="4"/>
        <v>233351485.60310772</v>
      </c>
      <c r="K15" s="77">
        <f t="shared" ca="1" si="4"/>
        <v>227447675.78752935</v>
      </c>
      <c r="L15" s="77">
        <f t="shared" ca="1" si="4"/>
        <v>227232174.15541616</v>
      </c>
      <c r="M15" s="77">
        <f t="shared" ca="1" si="4"/>
        <v>229741798.77997062</v>
      </c>
      <c r="N15" s="77">
        <f t="shared" ca="1" si="4"/>
        <v>232257546.85008144</v>
      </c>
      <c r="O15" s="77">
        <f t="shared" ca="1" si="4"/>
        <v>234780617.25796965</v>
      </c>
      <c r="P15" s="77">
        <f t="shared" ca="1" si="4"/>
        <v>321005824.37593436</v>
      </c>
      <c r="Q15" s="77">
        <f t="shared" ca="1" si="4"/>
        <v>327329856.30751497</v>
      </c>
      <c r="R15" s="77">
        <f t="shared" ca="1" si="4"/>
        <v>334378850.48610842</v>
      </c>
      <c r="S15" s="77">
        <f t="shared" ca="1" si="4"/>
        <v>340975857.07959455</v>
      </c>
      <c r="T15" s="77">
        <f t="shared" ca="1" si="4"/>
        <v>347259376.58934331</v>
      </c>
      <c r="U15" s="77">
        <f t="shared" ca="1" si="4"/>
        <v>353266586.94321811</v>
      </c>
      <c r="V15" s="77">
        <f t="shared" ca="1" si="4"/>
        <v>358975574.40984774</v>
      </c>
      <c r="W15" s="77">
        <f t="shared" ca="1" si="4"/>
        <v>367916496.95803881</v>
      </c>
      <c r="X15" s="77">
        <f t="shared" ca="1" si="4"/>
        <v>376886801.00817239</v>
      </c>
      <c r="Y15" s="77">
        <f t="shared" ca="1" si="4"/>
        <v>385950135.866808</v>
      </c>
      <c r="Z15" s="77">
        <f t="shared" ca="1" si="4"/>
        <v>475734892.5559209</v>
      </c>
      <c r="AA15" s="77">
        <f t="shared" ca="1" si="4"/>
        <v>490543274.9887777</v>
      </c>
      <c r="AB15" s="77">
        <f t="shared" ca="1" si="4"/>
        <v>505113060.70230824</v>
      </c>
      <c r="AC15" s="77">
        <f t="shared" ca="1" si="4"/>
        <v>519570176.69443977</v>
      </c>
      <c r="AD15" s="77">
        <f t="shared" ca="1" si="4"/>
        <v>533878452.62194812</v>
      </c>
      <c r="AE15" s="77">
        <f t="shared" ca="1" si="4"/>
        <v>548098003.52434742</v>
      </c>
      <c r="AF15" s="77">
        <f t="shared" ca="1" si="4"/>
        <v>562301301.30801892</v>
      </c>
      <c r="AG15" s="77">
        <f t="shared" ca="1" si="4"/>
        <v>576786084.09240627</v>
      </c>
      <c r="AH15" s="77">
        <f t="shared" ca="1" si="4"/>
        <v>591446093.17867064</v>
      </c>
      <c r="AI15" s="77">
        <f t="shared" ca="1" si="4"/>
        <v>606276083.74914742</v>
      </c>
      <c r="AJ15" s="77">
        <f t="shared" ca="1" si="4"/>
        <v>386905495.03350449</v>
      </c>
      <c r="AK15" s="77">
        <f t="shared" ca="1" si="4"/>
        <v>383400172.92047393</v>
      </c>
      <c r="AL15" s="77">
        <f t="shared" ca="1" si="4"/>
        <v>379816457.59877741</v>
      </c>
      <c r="AM15" s="77">
        <f t="shared" ca="1" si="4"/>
        <v>376154361.73034465</v>
      </c>
      <c r="AN15" s="77">
        <f t="shared" ca="1" si="4"/>
        <v>372413952.19898361</v>
      </c>
      <c r="AO15" s="77">
        <f t="shared" ca="1" si="4"/>
        <v>368595352.74861979</v>
      </c>
      <c r="AP15" s="77">
        <f t="shared" ca="1" si="4"/>
        <v>364698746.71722716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128634.77707212965</v>
      </c>
      <c r="F17" s="38">
        <f>Assumptions!F302</f>
        <v>131960.73259307863</v>
      </c>
      <c r="G17" s="38">
        <f>Assumptions!G302</f>
        <v>135372.68336647109</v>
      </c>
      <c r="H17" s="38">
        <f>Assumptions!H302</f>
        <v>138872.85286865733</v>
      </c>
      <c r="I17" s="38">
        <f>Assumptions!I302</f>
        <v>142463.52206575515</v>
      </c>
      <c r="J17" s="38">
        <f>Assumptions!J302</f>
        <v>146147.03090009428</v>
      </c>
      <c r="K17" s="38">
        <f>Assumptions!K302</f>
        <v>149925.77981509341</v>
      </c>
      <c r="L17" s="38">
        <f>Assumptions!L302</f>
        <v>153802.23131956477</v>
      </c>
      <c r="M17" s="38">
        <f>Assumptions!M302</f>
        <v>157778.91159246434</v>
      </c>
      <c r="N17" s="38">
        <f>Assumptions!N302</f>
        <v>161858.4121291351</v>
      </c>
      <c r="O17" s="38">
        <f>Assumptions!O302</f>
        <v>166043.39143011428</v>
      </c>
      <c r="P17" s="38">
        <f>Assumptions!P302</f>
        <v>170336.57673360661</v>
      </c>
      <c r="Q17" s="38">
        <f>Assumptions!Q302</f>
        <v>174740.76579275203</v>
      </c>
      <c r="R17" s="38">
        <f>Assumptions!R302</f>
        <v>179258.82869884599</v>
      </c>
      <c r="S17" s="38">
        <f>Assumptions!S302</f>
        <v>183893.70975170046</v>
      </c>
      <c r="T17" s="38">
        <f>Assumptions!T302</f>
        <v>188648.42937836485</v>
      </c>
      <c r="U17" s="38">
        <f>Assumptions!U302</f>
        <v>193526.08610145692</v>
      </c>
      <c r="V17" s="38">
        <f>Assumptions!V302</f>
        <v>198529.85855838642</v>
      </c>
      <c r="W17" s="38">
        <f>Assumptions!W302</f>
        <v>203663.00757278735</v>
      </c>
      <c r="X17" s="38">
        <f>Assumptions!X302</f>
        <v>208928.87827950888</v>
      </c>
      <c r="Y17" s="38">
        <f>Assumptions!Y302</f>
        <v>214330.90230454961</v>
      </c>
      <c r="Z17" s="38">
        <f>Assumptions!Z302</f>
        <v>219872.60000135575</v>
      </c>
      <c r="AA17" s="38">
        <f>Assumptions!AA302</f>
        <v>225557.58274494036</v>
      </c>
      <c r="AB17" s="38">
        <f>Assumptions!AB302</f>
        <v>231389.55528531945</v>
      </c>
      <c r="AC17" s="38">
        <f>Assumptions!AC302</f>
        <v>237372.31816179721</v>
      </c>
      <c r="AD17" s="38">
        <f>Assumptions!AD302</f>
        <v>243509.77017967566</v>
      </c>
      <c r="AE17" s="38">
        <f>Assumptions!AE302</f>
        <v>249805.91095100041</v>
      </c>
      <c r="AF17" s="38">
        <f>Assumptions!AF302</f>
        <v>256264.8435010004</v>
      </c>
      <c r="AG17" s="38">
        <f>Assumptions!AG302</f>
        <v>262890.77694191848</v>
      </c>
      <c r="AH17" s="38">
        <f>Assumptions!AH302</f>
        <v>269688.02921597695</v>
      </c>
      <c r="AI17" s="38">
        <f>Assumptions!AI302</f>
        <v>276661.02990926354</v>
      </c>
      <c r="AJ17" s="38">
        <f>Assumptions!AJ302</f>
        <v>283814.32313837361</v>
      </c>
      <c r="AK17" s="38">
        <f>Assumptions!AK302</f>
        <v>291152.57051168819</v>
      </c>
      <c r="AL17" s="38">
        <f>Assumptions!AL302</f>
        <v>298680.55416721891</v>
      </c>
      <c r="AM17" s="38">
        <f>Assumptions!AM302</f>
        <v>306403.1798889981</v>
      </c>
      <c r="AN17" s="38">
        <f>Assumptions!AN302</f>
        <v>314325.48030404607</v>
      </c>
      <c r="AO17" s="38">
        <f>Assumptions!AO302</f>
        <v>322452.61816199851</v>
      </c>
      <c r="AP17" s="38">
        <f>Assumptions!AP302</f>
        <v>330789.88969953137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9">
        <f>AVERAGE(F17:AI17)</f>
        <v>195769.83360482118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8886147145.5504055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10248948049.406813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296204904.85168016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341631601.64689374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6">
        <f>B26/$B$21</f>
        <v>1513.0262890737094</v>
      </c>
    </row>
    <row r="30" spans="1:42" x14ac:dyDescent="0.35">
      <c r="A30" t="s">
        <v>466</v>
      </c>
      <c r="B30" s="296">
        <f ca="1">B27/$B$21</f>
        <v>1745.0676406892571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441</v>
      </c>
      <c r="D4" s="124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5">
        <v>99883000</v>
      </c>
      <c r="D6" s="125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44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450</v>
      </c>
      <c r="C14" s="114"/>
      <c r="D14" s="122"/>
    </row>
    <row r="15" spans="2:6" x14ac:dyDescent="0.35">
      <c r="B15" s="17" t="s">
        <v>45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10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452</v>
      </c>
      <c r="C17" s="123">
        <v>-1</v>
      </c>
      <c r="D17" s="14"/>
    </row>
    <row r="19" spans="2:6" ht="16" thickBot="1" x14ac:dyDescent="0.4"/>
    <row r="20" spans="2:6" x14ac:dyDescent="0.35">
      <c r="B20" s="73" t="s">
        <v>448</v>
      </c>
      <c r="C20" s="119">
        <f>C$6*C12</f>
        <v>25304359.220000003</v>
      </c>
      <c r="E20" s="73" t="s">
        <v>448</v>
      </c>
      <c r="F20" s="116">
        <f>$F$25*D12</f>
        <v>2568800</v>
      </c>
    </row>
    <row r="21" spans="2:6" x14ac:dyDescent="0.35">
      <c r="B21" s="17" t="s">
        <v>449</v>
      </c>
      <c r="C21" s="120">
        <f>C$6*C13</f>
        <v>15316059.220000001</v>
      </c>
      <c r="E21" s="17" t="s">
        <v>449</v>
      </c>
      <c r="F21" s="117">
        <f>$F$25*D13</f>
        <v>1554799.9999999998</v>
      </c>
    </row>
    <row r="22" spans="2:6" x14ac:dyDescent="0.35">
      <c r="B22" s="17" t="s">
        <v>450</v>
      </c>
      <c r="C22" s="120">
        <f t="shared" ref="C22:C25" si="0">C$6*C14</f>
        <v>0</v>
      </c>
      <c r="E22" s="17" t="s">
        <v>450</v>
      </c>
      <c r="F22" s="117">
        <f>$F$25*D14</f>
        <v>0</v>
      </c>
    </row>
    <row r="23" spans="2:6" x14ac:dyDescent="0.35">
      <c r="B23" s="17" t="s">
        <v>451</v>
      </c>
      <c r="C23" s="120">
        <f t="shared" si="0"/>
        <v>10321909.220000001</v>
      </c>
      <c r="E23" s="17" t="s">
        <v>451</v>
      </c>
      <c r="F23" s="117">
        <f>$F$25*D15</f>
        <v>1047800</v>
      </c>
    </row>
    <row r="24" spans="2:6" x14ac:dyDescent="0.35">
      <c r="B24" s="17" t="s">
        <v>210</v>
      </c>
      <c r="C24" s="120">
        <f t="shared" si="0"/>
        <v>48942670</v>
      </c>
      <c r="E24" s="17" t="s">
        <v>210</v>
      </c>
      <c r="F24" s="117">
        <f>$F$25*D16</f>
        <v>4968600</v>
      </c>
    </row>
    <row r="25" spans="2:6" ht="16" thickBot="1" x14ac:dyDescent="0.4">
      <c r="B25" s="18" t="s">
        <v>452</v>
      </c>
      <c r="C25" s="121">
        <f t="shared" si="0"/>
        <v>-99883000</v>
      </c>
      <c r="E25" s="17" t="s">
        <v>45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467</v>
      </c>
      <c r="AE3" s="151" t="s">
        <v>468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469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439</v>
      </c>
      <c r="AF4" s="106" t="s">
        <v>470</v>
      </c>
      <c r="AG4" t="s">
        <v>471</v>
      </c>
    </row>
    <row r="5" spans="1:50" x14ac:dyDescent="0.35">
      <c r="B5" s="129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473</v>
      </c>
      <c r="K6" s="131" t="s">
        <v>474</v>
      </c>
      <c r="L6" s="131" t="s">
        <v>475</v>
      </c>
      <c r="M6" s="131" t="s">
        <v>476</v>
      </c>
      <c r="N6" s="131" t="s">
        <v>477</v>
      </c>
      <c r="O6" s="130">
        <v>43344</v>
      </c>
      <c r="P6" s="130">
        <v>43435</v>
      </c>
      <c r="Q6" s="130">
        <v>43525</v>
      </c>
      <c r="R6" s="131" t="s">
        <v>478</v>
      </c>
      <c r="S6" s="131" t="s">
        <v>479</v>
      </c>
      <c r="T6" s="131" t="s">
        <v>480</v>
      </c>
      <c r="U6" s="131" t="s">
        <v>481</v>
      </c>
      <c r="V6" s="131" t="s">
        <v>482</v>
      </c>
      <c r="W6" s="131" t="s">
        <v>483</v>
      </c>
      <c r="X6" s="131" t="s">
        <v>484</v>
      </c>
      <c r="Y6" s="131" t="s">
        <v>485</v>
      </c>
      <c r="Z6" s="131" t="s">
        <v>486</v>
      </c>
      <c r="AA6" s="131" t="s">
        <v>487</v>
      </c>
      <c r="AB6" s="131" t="s">
        <v>488</v>
      </c>
      <c r="AC6" s="131" t="s">
        <v>489</v>
      </c>
      <c r="AD6" s="131" t="s">
        <v>490</v>
      </c>
      <c r="AE6" s="131" t="s">
        <v>491</v>
      </c>
      <c r="AF6" s="131" t="s">
        <v>492</v>
      </c>
      <c r="AG6" s="131" t="s">
        <v>493</v>
      </c>
      <c r="AH6" s="131" t="s">
        <v>494</v>
      </c>
      <c r="AI6" s="131" t="s">
        <v>495</v>
      </c>
      <c r="AJ6" s="131" t="s">
        <v>496</v>
      </c>
      <c r="AK6" s="131" t="s">
        <v>497</v>
      </c>
      <c r="AL6" s="131" t="s">
        <v>498</v>
      </c>
      <c r="AM6" s="131" t="s">
        <v>499</v>
      </c>
      <c r="AN6" s="131" t="s">
        <v>500</v>
      </c>
      <c r="AO6" s="131" t="s">
        <v>501</v>
      </c>
      <c r="AP6" s="131" t="s">
        <v>502</v>
      </c>
      <c r="AQ6" s="131" t="s">
        <v>503</v>
      </c>
      <c r="AR6" s="131" t="s">
        <v>504</v>
      </c>
      <c r="AS6" s="131" t="s">
        <v>505</v>
      </c>
      <c r="AT6" s="131" t="s">
        <v>506</v>
      </c>
      <c r="AU6" s="131" t="s">
        <v>507</v>
      </c>
      <c r="AV6" s="131" t="s">
        <v>508</v>
      </c>
      <c r="AW6" s="131" t="s">
        <v>509</v>
      </c>
      <c r="AX6" s="131" t="s">
        <v>510</v>
      </c>
    </row>
    <row r="7" spans="1:50" x14ac:dyDescent="0.35">
      <c r="A7" s="132" t="s">
        <v>511</v>
      </c>
      <c r="B7" s="133"/>
      <c r="C7" s="133"/>
      <c r="D7" s="134" t="s">
        <v>512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13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14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1</v>
      </c>
      <c r="AD11" s="61"/>
    </row>
    <row r="12" spans="1:50" s="127" customFormat="1" x14ac:dyDescent="0.35">
      <c r="A12" s="139" t="s">
        <v>515</v>
      </c>
    </row>
    <row r="13" spans="1:50" x14ac:dyDescent="0.35">
      <c r="A13" s="140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473</v>
      </c>
      <c r="K15" s="131" t="s">
        <v>474</v>
      </c>
      <c r="L15" s="131" t="s">
        <v>475</v>
      </c>
      <c r="M15" s="131" t="s">
        <v>476</v>
      </c>
      <c r="N15" s="131" t="s">
        <v>477</v>
      </c>
      <c r="O15" s="130">
        <v>43344</v>
      </c>
      <c r="P15" s="130">
        <v>43435</v>
      </c>
      <c r="Q15" s="130">
        <v>43525</v>
      </c>
      <c r="R15" s="131" t="s">
        <v>478</v>
      </c>
      <c r="S15" s="131" t="s">
        <v>479</v>
      </c>
      <c r="T15" s="131" t="s">
        <v>480</v>
      </c>
      <c r="U15" s="131" t="s">
        <v>481</v>
      </c>
      <c r="V15" s="131" t="s">
        <v>482</v>
      </c>
      <c r="W15" s="131" t="s">
        <v>483</v>
      </c>
      <c r="X15" s="131" t="s">
        <v>484</v>
      </c>
      <c r="Y15" s="131" t="s">
        <v>485</v>
      </c>
      <c r="Z15" s="131" t="s">
        <v>486</v>
      </c>
      <c r="AA15" s="131" t="s">
        <v>487</v>
      </c>
      <c r="AB15" s="131" t="s">
        <v>488</v>
      </c>
      <c r="AC15" s="131" t="s">
        <v>489</v>
      </c>
      <c r="AD15" s="131" t="s">
        <v>490</v>
      </c>
    </row>
    <row r="16" spans="1:50" s="43" customFormat="1" x14ac:dyDescent="0.35">
      <c r="A16" s="141" t="s">
        <v>511</v>
      </c>
      <c r="B16" s="142"/>
      <c r="C16" s="142"/>
      <c r="D16" s="143" t="s">
        <v>517</v>
      </c>
      <c r="E16" s="144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13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14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7" t="s">
        <v>579</v>
      </c>
      <c r="C3" s="246"/>
    </row>
    <row r="4" spans="1:3" ht="26.5" thickBot="1" x14ac:dyDescent="0.65">
      <c r="A4" s="7"/>
    </row>
    <row r="5" spans="1:3" x14ac:dyDescent="0.45">
      <c r="A5" s="269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4">
        <f>Assumptions!C100</f>
        <v>98402046.688050508</v>
      </c>
      <c r="C7"/>
    </row>
    <row r="8" spans="1:3" ht="15.5" x14ac:dyDescent="0.35">
      <c r="A8" s="17" t="s">
        <v>360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577</v>
      </c>
      <c r="B10" s="209">
        <f>Assumptions!C302</f>
        <v>122232.23667364199</v>
      </c>
      <c r="C10"/>
    </row>
    <row r="11" spans="1:3" ht="15.5" x14ac:dyDescent="0.35">
      <c r="A11" s="17" t="s">
        <v>362</v>
      </c>
      <c r="B11" s="210">
        <v>2.7</v>
      </c>
      <c r="C11"/>
    </row>
    <row r="12" spans="1:3" ht="15.5" x14ac:dyDescent="0.35">
      <c r="A12" s="17" t="s">
        <v>578</v>
      </c>
      <c r="B12" s="209">
        <f>B10/B11</f>
        <v>45271.198768015551</v>
      </c>
      <c r="C12"/>
    </row>
    <row r="13" spans="1:3" ht="15.5" x14ac:dyDescent="0.35">
      <c r="A13" s="17"/>
      <c r="B13" s="270"/>
      <c r="C13"/>
    </row>
    <row r="14" spans="1:3" ht="15.5" x14ac:dyDescent="0.35">
      <c r="A14" s="16" t="s">
        <v>558</v>
      </c>
      <c r="B14" s="211">
        <f>(B7*B8)/B12</f>
        <v>1521.5287987978045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9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6">
        <f>Assumptions!E100</f>
        <v>108502531.20528986</v>
      </c>
      <c r="C18"/>
    </row>
    <row r="19" spans="1:3" ht="15.5" x14ac:dyDescent="0.35">
      <c r="A19" s="17" t="s">
        <v>360</v>
      </c>
      <c r="B19" s="212">
        <f>B8</f>
        <v>0.7</v>
      </c>
      <c r="C19"/>
    </row>
    <row r="20" spans="1:3" ht="15.5" x14ac:dyDescent="0.35">
      <c r="A20" s="17"/>
      <c r="B20" s="271"/>
      <c r="C20"/>
    </row>
    <row r="21" spans="1:3" ht="15.5" x14ac:dyDescent="0.35">
      <c r="A21" s="17" t="s">
        <v>575</v>
      </c>
      <c r="B21" s="213">
        <f>Assumptions!E302</f>
        <v>128634.77707212965</v>
      </c>
      <c r="C21"/>
    </row>
    <row r="22" spans="1:3" ht="15.5" x14ac:dyDescent="0.35">
      <c r="A22" s="17" t="s">
        <v>362</v>
      </c>
      <c r="B22" s="272">
        <f>B11</f>
        <v>2.7</v>
      </c>
      <c r="C22"/>
    </row>
    <row r="23" spans="1:3" ht="15.5" x14ac:dyDescent="0.35">
      <c r="A23" s="17" t="s">
        <v>576</v>
      </c>
      <c r="B23" s="209">
        <f>B21/B22</f>
        <v>47642.510026714684</v>
      </c>
      <c r="C23"/>
    </row>
    <row r="24" spans="1:3" ht="15.5" x14ac:dyDescent="0.35">
      <c r="A24" s="17"/>
      <c r="B24" s="273"/>
      <c r="C24"/>
    </row>
    <row r="25" spans="1:3" ht="15.5" x14ac:dyDescent="0.35">
      <c r="A25" s="17" t="s">
        <v>370</v>
      </c>
      <c r="B25" s="214">
        <f>(B18*B19)/B23</f>
        <v>1594.2017286896576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564</v>
      </c>
      <c r="B27" s="274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562</v>
      </c>
      <c r="B29" s="211">
        <f>B25/B27</f>
        <v>1447.642411000016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9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4">
        <f>'Profit and Loss'!O3</f>
        <v>279185472.48938942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70"/>
      <c r="C35"/>
    </row>
    <row r="36" spans="1:3" ht="15.5" x14ac:dyDescent="0.35">
      <c r="A36" s="17" t="s">
        <v>574</v>
      </c>
      <c r="B36" s="209">
        <f>Assumptions!O302</f>
        <v>166043.39143011428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372</v>
      </c>
      <c r="B38" s="209">
        <f>B36/B37</f>
        <v>61497.552381523805</v>
      </c>
      <c r="C38"/>
    </row>
    <row r="39" spans="1:3" ht="15.5" x14ac:dyDescent="0.35">
      <c r="A39" s="17"/>
      <c r="B39" s="270"/>
      <c r="C39"/>
    </row>
    <row r="40" spans="1:3" ht="15.5" x14ac:dyDescent="0.35">
      <c r="A40" s="17" t="s">
        <v>374</v>
      </c>
      <c r="B40" s="214">
        <f>(B33*B34)/B38</f>
        <v>3177.847299192465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564</v>
      </c>
      <c r="B42" s="274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63</v>
      </c>
      <c r="B44" s="211">
        <f>B40/B42</f>
        <v>2355.7306679020808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9" t="s">
        <v>566</v>
      </c>
      <c r="B46" s="36"/>
      <c r="C46"/>
    </row>
    <row r="47" spans="1:3" ht="15.5" x14ac:dyDescent="0.35">
      <c r="A47" s="17"/>
      <c r="B47" s="266"/>
      <c r="C47"/>
    </row>
    <row r="48" spans="1:3" ht="15.5" x14ac:dyDescent="0.35">
      <c r="A48" s="17" t="s">
        <v>378</v>
      </c>
      <c r="B48" s="214">
        <f>'Profit and Loss'!AI3</f>
        <v>1015797081.5364277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70"/>
      <c r="C50"/>
    </row>
    <row r="51" spans="1:3" ht="15.5" x14ac:dyDescent="0.35">
      <c r="A51" s="17" t="s">
        <v>379</v>
      </c>
      <c r="B51" s="209">
        <f>Assumptions!AI302</f>
        <v>276661.02990926354</v>
      </c>
      <c r="C51"/>
    </row>
    <row r="52" spans="1:3" ht="15.5" x14ac:dyDescent="0.35">
      <c r="A52" s="17" t="str">
        <f>A37</f>
        <v>Assumed average occupancy rate per household</v>
      </c>
      <c r="B52" s="275">
        <v>2.7</v>
      </c>
      <c r="C52"/>
    </row>
    <row r="53" spans="1:3" ht="15.5" x14ac:dyDescent="0.35">
      <c r="A53" s="17" t="s">
        <v>380</v>
      </c>
      <c r="B53" s="209">
        <f>B51/B52</f>
        <v>102467.04811454205</v>
      </c>
      <c r="C53"/>
    </row>
    <row r="54" spans="1:3" ht="15.5" x14ac:dyDescent="0.35">
      <c r="A54" s="17"/>
      <c r="B54" s="270"/>
      <c r="C54"/>
    </row>
    <row r="55" spans="1:3" ht="15.5" x14ac:dyDescent="0.35">
      <c r="A55" s="17" t="s">
        <v>381</v>
      </c>
      <c r="B55" s="214">
        <f>(B48*B49)/B53</f>
        <v>6939.3816857166457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564</v>
      </c>
      <c r="B57" s="274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65</v>
      </c>
      <c r="B59" s="211">
        <f>B55/B57</f>
        <v>3461.8635919319295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376</v>
      </c>
      <c r="C63" s="111" t="s">
        <v>377</v>
      </c>
    </row>
    <row r="64" spans="1:3" ht="15.5" x14ac:dyDescent="0.35">
      <c r="A64" s="245" t="s">
        <v>571</v>
      </c>
      <c r="B64" s="287">
        <f>NPC!B29</f>
        <v>1513.0262890737094</v>
      </c>
      <c r="C64" s="287">
        <f ca="1">NPC!B30</f>
        <v>1745.0676406892571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373</v>
      </c>
      <c r="B67" s="276">
        <f>'Model outputs'!B14</f>
        <v>1521.5287987978045</v>
      </c>
      <c r="C67" s="276">
        <f>'Model outputs'!B25</f>
        <v>1594.2017286896576</v>
      </c>
      <c r="D67" s="276">
        <f>'Model outputs'!B40</f>
        <v>3177.847299192465</v>
      </c>
      <c r="E67" s="1">
        <f>'Model outputs'!B55</f>
        <v>6939.3816857166457</v>
      </c>
    </row>
    <row r="68" spans="1:5" ht="15.5" x14ac:dyDescent="0.35">
      <c r="A68" s="245" t="s">
        <v>561</v>
      </c>
      <c r="B68" s="267">
        <f>B14</f>
        <v>1521.5287987978045</v>
      </c>
      <c r="C68" s="267">
        <f>B29</f>
        <v>1447.642411000016</v>
      </c>
      <c r="D68" s="267">
        <f>B44</f>
        <v>2355.7306679020808</v>
      </c>
      <c r="E68" s="267">
        <f>B59</f>
        <v>3461.8635919319295</v>
      </c>
    </row>
    <row r="74" spans="1:5" x14ac:dyDescent="0.45">
      <c r="B74" s="268"/>
    </row>
    <row r="75" spans="1:5" x14ac:dyDescent="0.45">
      <c r="B75" s="268"/>
    </row>
    <row r="76" spans="1:5" x14ac:dyDescent="0.45">
      <c r="B76" s="268"/>
    </row>
    <row r="77" spans="1:5" x14ac:dyDescent="0.45">
      <c r="B77" s="268"/>
    </row>
    <row r="78" spans="1:5" x14ac:dyDescent="0.45">
      <c r="B78" s="268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90687506.560000002</v>
      </c>
      <c r="AM80" s="89">
        <f t="shared" ref="AM80" si="30">SUBTOTAL(9, AM12:AM79)</f>
        <v>81224046.688050508</v>
      </c>
      <c r="AN80" s="89"/>
      <c r="AO80" s="89">
        <f>SUBTOTAL(9, AO12:AO79)</f>
        <v>98402046.688050508</v>
      </c>
      <c r="AP80" s="89">
        <f t="shared" ref="AP80" si="31">SUBTOTAL(9, AP12:AP79)</f>
        <v>81412000</v>
      </c>
      <c r="AQ80" s="89">
        <f>SUBTOTAL(9, AQ12:AQ79)</f>
        <v>91211000</v>
      </c>
      <c r="AR80" s="89"/>
      <c r="AS80" s="89"/>
      <c r="AT80" s="89"/>
      <c r="AU80" s="89"/>
      <c r="AV80" s="79">
        <f>SUBTOTAL(9, AV12:AV79)</f>
        <v>91012012.105699137</v>
      </c>
      <c r="AW80" s="79">
        <f>SUBTOTAL(9, AW12:AW79)</f>
        <v>17490519.099590726</v>
      </c>
      <c r="AX80" s="79">
        <f>SUBTOTAL(9, AX12:AX78)</f>
        <v>108502531.20528986</v>
      </c>
      <c r="AY80" s="79">
        <f t="shared" ref="AY80:BV80" si="32">SUBTOTAL(9, AY12:AY79)</f>
        <v>75790000</v>
      </c>
      <c r="AZ80" s="79">
        <f t="shared" si="32"/>
        <v>50090075.309999995</v>
      </c>
      <c r="BA80" s="79">
        <f>SUBTOTAL(9, BA12:BA79)</f>
        <v>55570185.315505512</v>
      </c>
      <c r="BB80" s="79">
        <f t="shared" ref="BB80:BC80" si="33">SUBTOTAL(9, BB12:BB79)</f>
        <v>52233000</v>
      </c>
      <c r="BC80" s="79">
        <f t="shared" si="33"/>
        <v>58854000</v>
      </c>
      <c r="BD80" s="79"/>
      <c r="BE80" s="79"/>
      <c r="BF80" s="79">
        <f t="shared" ref="BF80" si="34">SUBTOTAL(9, BF12:BF79)</f>
        <v>55663885.471386604</v>
      </c>
      <c r="BG80" s="79"/>
      <c r="BH80" s="79">
        <f>SUBTOTAL(9, BH12:BH78)</f>
        <v>59380226.967407092</v>
      </c>
      <c r="BI80" s="24"/>
      <c r="BJ80" s="79">
        <f t="shared" si="32"/>
        <v>7526000</v>
      </c>
      <c r="BK80" s="79">
        <f t="shared" si="32"/>
        <v>7770637.0919075496</v>
      </c>
      <c r="BL80" s="79"/>
      <c r="BM80" s="79">
        <f>SUBTOTAL(9, BM12:BM79)</f>
        <v>2727623376.7958999</v>
      </c>
      <c r="BN80" s="79">
        <f t="shared" si="32"/>
        <v>4846979316.5305443</v>
      </c>
      <c r="BO80" s="79">
        <f t="shared" si="32"/>
        <v>4109569537.4418917</v>
      </c>
      <c r="BP80" s="79">
        <f t="shared" si="32"/>
        <v>2314776539.7386994</v>
      </c>
      <c r="BQ80" s="79">
        <f t="shared" si="32"/>
        <v>4069314079.4773989</v>
      </c>
      <c r="BR80" s="79">
        <f t="shared" si="32"/>
        <v>3192045309.6080494</v>
      </c>
      <c r="BS80" s="79">
        <f t="shared" si="32"/>
        <v>48111029.873731151</v>
      </c>
      <c r="BT80" s="79">
        <f t="shared" si="32"/>
        <v>113790.74</v>
      </c>
      <c r="BU80" s="79">
        <f t="shared" si="32"/>
        <v>118506</v>
      </c>
      <c r="BV80" s="81">
        <f t="shared" si="32"/>
        <v>116148.37</v>
      </c>
      <c r="BW80" s="82">
        <f>((BX80/BV80)^(1/BX1))-1</f>
        <v>2.585580351325989E-2</v>
      </c>
      <c r="BX80" s="81">
        <f>SUBTOTAL(109, BX12:BX79)</f>
        <v>249805.91095100064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buOVfQJlMYJwdCAYPHwN400g+LEcbMS5KPrkT+VFWRahs0bPAiOqz91S1JK/HpV1gGTZjFHFeFE6nQw+qohKrg==" saltValue="3R8u3/D6Jwxex8gIHyQX8A==" spinCount="100000" sheet="1" objects="1" scenarios="1"/>
  <autoFilter ref="A9:BY78" xr:uid="{EF67D162-69F8-4B24-B62E-28ABFE5E44B1}">
    <filterColumn colId="32">
      <filters>
        <filter val="H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17</v>
      </c>
      <c r="C2" s="55"/>
    </row>
    <row r="3" spans="1:42" ht="21" x14ac:dyDescent="0.5">
      <c r="A3" s="19" t="s">
        <v>218</v>
      </c>
      <c r="B3" s="299" t="s">
        <v>518</v>
      </c>
      <c r="C3" s="109" t="s">
        <v>219</v>
      </c>
    </row>
    <row r="4" spans="1:42" ht="21" x14ac:dyDescent="0.5">
      <c r="A4" s="19" t="s">
        <v>220</v>
      </c>
      <c r="B4" s="279" t="s">
        <v>221</v>
      </c>
      <c r="C4" s="112" t="s">
        <v>222</v>
      </c>
      <c r="E4" s="1"/>
    </row>
    <row r="5" spans="1:42" ht="21" x14ac:dyDescent="0.5">
      <c r="A5" s="19" t="s">
        <v>532</v>
      </c>
      <c r="B5" s="279">
        <v>30</v>
      </c>
      <c r="C5" s="112" t="s">
        <v>223</v>
      </c>
      <c r="E5" s="1"/>
    </row>
    <row r="6" spans="1:42" ht="21" x14ac:dyDescent="0.5">
      <c r="A6" s="19" t="s">
        <v>224</v>
      </c>
      <c r="B6" s="259" t="s">
        <v>545</v>
      </c>
      <c r="C6" s="112" t="s">
        <v>225</v>
      </c>
      <c r="E6" s="1"/>
    </row>
    <row r="7" spans="1:42" ht="21" x14ac:dyDescent="0.5">
      <c r="A7" s="19" t="s">
        <v>226</v>
      </c>
      <c r="B7" s="299" t="s">
        <v>227</v>
      </c>
      <c r="C7" s="112" t="s">
        <v>228</v>
      </c>
      <c r="E7" s="1"/>
    </row>
    <row r="8" spans="1:42" ht="21" x14ac:dyDescent="0.5">
      <c r="A8" s="19" t="s">
        <v>548</v>
      </c>
      <c r="B8" s="260">
        <v>0.01</v>
      </c>
      <c r="C8" s="112" t="s">
        <v>523</v>
      </c>
      <c r="E8" s="1"/>
    </row>
    <row r="9" spans="1:42" ht="21" x14ac:dyDescent="0.5">
      <c r="A9" s="19" t="s">
        <v>547</v>
      </c>
      <c r="B9" s="298" t="s">
        <v>536</v>
      </c>
      <c r="C9" s="112" t="s">
        <v>539</v>
      </c>
      <c r="E9" s="1"/>
    </row>
    <row r="10" spans="1:42" ht="21" x14ac:dyDescent="0.5">
      <c r="A10" s="19" t="s">
        <v>531</v>
      </c>
      <c r="B10" s="280">
        <v>1</v>
      </c>
      <c r="C10" s="112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1"/>
      <c r="C18" s="196"/>
      <c r="AP18" s="30"/>
    </row>
    <row r="19" spans="1:42" ht="15" customHeight="1" x14ac:dyDescent="0.35">
      <c r="A19" s="17" t="s">
        <v>236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37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38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39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40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41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42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43</v>
      </c>
      <c r="B28" s="257">
        <f>Data!BW80</f>
        <v>2.585580351325989E-2</v>
      </c>
      <c r="C28" s="234">
        <f t="shared" ref="C28:AP28" si="6">(1+$B$28)^C17</f>
        <v>1.052380129601836</v>
      </c>
      <c r="D28" s="231">
        <f t="shared" si="6"/>
        <v>1.0795902634540802</v>
      </c>
      <c r="E28" s="231">
        <f t="shared" si="6"/>
        <v>1.1075039371807771</v>
      </c>
      <c r="F28" s="231">
        <f t="shared" si="6"/>
        <v>1.1361393413706851</v>
      </c>
      <c r="G28" s="231">
        <f t="shared" si="6"/>
        <v>1.16551513694485</v>
      </c>
      <c r="H28" s="231">
        <f t="shared" si="6"/>
        <v>1.1956504673174262</v>
      </c>
      <c r="I28" s="231">
        <f t="shared" si="6"/>
        <v>1.2265649708709228</v>
      </c>
      <c r="J28" s="231">
        <f t="shared" si="6"/>
        <v>1.2582787937540088</v>
      </c>
      <c r="K28" s="231">
        <f t="shared" si="6"/>
        <v>1.2908126030102138</v>
      </c>
      <c r="L28" s="231">
        <f t="shared" si="6"/>
        <v>1.3241876000460857</v>
      </c>
      <c r="M28" s="231">
        <f t="shared" si="6"/>
        <v>1.3584255344475722</v>
      </c>
      <c r="N28" s="231">
        <f t="shared" si="6"/>
        <v>1.3935487181536437</v>
      </c>
      <c r="O28" s="231">
        <f t="shared" si="6"/>
        <v>1.4295800399963794</v>
      </c>
      <c r="P28" s="231">
        <f t="shared" si="6"/>
        <v>1.4665429806170041</v>
      </c>
      <c r="Q28" s="231">
        <f t="shared" si="6"/>
        <v>1.5044616277675875</v>
      </c>
      <c r="R28" s="231">
        <f t="shared" si="6"/>
        <v>1.5433606920083853</v>
      </c>
      <c r="S28" s="231">
        <f t="shared" si="6"/>
        <v>1.583265522811043</v>
      </c>
      <c r="T28" s="231">
        <f t="shared" si="6"/>
        <v>1.624202125078164</v>
      </c>
      <c r="U28" s="231">
        <f t="shared" si="6"/>
        <v>1.6661971760900038</v>
      </c>
      <c r="V28" s="231">
        <f t="shared" si="6"/>
        <v>1.7092780428893357</v>
      </c>
      <c r="W28" s="231">
        <f t="shared" si="6"/>
        <v>1.7534728001158117</v>
      </c>
      <c r="X28" s="231">
        <f t="shared" si="6"/>
        <v>1.7988102483014516</v>
      </c>
      <c r="Y28" s="231">
        <f t="shared" si="6"/>
        <v>1.845319932639172</v>
      </c>
      <c r="Z28" s="231">
        <f t="shared" si="6"/>
        <v>1.8930321622365924</v>
      </c>
      <c r="AA28" s="231">
        <f t="shared" si="6"/>
        <v>1.941978029867663</v>
      </c>
      <c r="AB28" s="231">
        <f t="shared" si="6"/>
        <v>1.9921894322349893</v>
      </c>
      <c r="AC28" s="231">
        <f t="shared" si="6"/>
        <v>2.0436990907560495</v>
      </c>
      <c r="AD28" s="231">
        <f t="shared" si="6"/>
        <v>2.096540572886866</v>
      </c>
      <c r="AE28" s="231">
        <f t="shared" si="6"/>
        <v>2.1507483139970058</v>
      </c>
      <c r="AF28" s="231">
        <f t="shared" si="6"/>
        <v>2.2063576398101876</v>
      </c>
      <c r="AG28" s="231">
        <f t="shared" si="6"/>
        <v>2.263404789425099</v>
      </c>
      <c r="AH28" s="231">
        <f t="shared" si="6"/>
        <v>2.3219269389314459</v>
      </c>
      <c r="AI28" s="231">
        <f t="shared" si="6"/>
        <v>2.381962225636602</v>
      </c>
      <c r="AJ28" s="231">
        <f t="shared" si="6"/>
        <v>2.4435497729186695</v>
      </c>
      <c r="AK28" s="231">
        <f t="shared" si="6"/>
        <v>2.5067297157221251</v>
      </c>
      <c r="AL28" s="231">
        <f t="shared" si="6"/>
        <v>2.5715432267126861</v>
      </c>
      <c r="AM28" s="231">
        <f t="shared" si="6"/>
        <v>2.6380325431084235</v>
      </c>
      <c r="AN28" s="231">
        <f t="shared" si="6"/>
        <v>2.7062409942046202</v>
      </c>
      <c r="AO28" s="231">
        <f t="shared" si="6"/>
        <v>2.7762130296103038</v>
      </c>
      <c r="AP28" s="172">
        <f t="shared" si="6"/>
        <v>2.8479942482148597</v>
      </c>
    </row>
    <row r="29" spans="1:42" ht="15" customHeight="1" x14ac:dyDescent="0.35">
      <c r="A29" s="17" t="s">
        <v>244</v>
      </c>
      <c r="B29" s="171"/>
      <c r="C29" s="234"/>
      <c r="D29" s="231"/>
      <c r="E29" s="235">
        <v>1</v>
      </c>
      <c r="F29" s="235">
        <f t="shared" ref="F29:AP29" si="7">E29*(1+$B$28)</f>
        <v>1.0258558035132599</v>
      </c>
      <c r="G29" s="235">
        <f t="shared" si="7"/>
        <v>1.052380129601836</v>
      </c>
      <c r="H29" s="235">
        <f t="shared" si="7"/>
        <v>1.0795902634540802</v>
      </c>
      <c r="I29" s="235">
        <f t="shared" si="7"/>
        <v>1.1075039371807773</v>
      </c>
      <c r="J29" s="235">
        <f t="shared" si="7"/>
        <v>1.1361393413706853</v>
      </c>
      <c r="K29" s="235">
        <f t="shared" si="7"/>
        <v>1.1655151369448502</v>
      </c>
      <c r="L29" s="235">
        <f t="shared" si="7"/>
        <v>1.1956504673174264</v>
      </c>
      <c r="M29" s="235">
        <f t="shared" si="7"/>
        <v>1.2265649708709232</v>
      </c>
      <c r="N29" s="235">
        <f t="shared" si="7"/>
        <v>1.2582787937540092</v>
      </c>
      <c r="O29" s="235">
        <f t="shared" si="7"/>
        <v>1.2908126030102145</v>
      </c>
      <c r="P29" s="235">
        <f t="shared" si="7"/>
        <v>1.3241876000460862</v>
      </c>
      <c r="Q29" s="235">
        <f t="shared" si="7"/>
        <v>1.3584255344475729</v>
      </c>
      <c r="R29" s="235">
        <f t="shared" si="7"/>
        <v>1.3935487181536443</v>
      </c>
      <c r="S29" s="235">
        <f t="shared" si="7"/>
        <v>1.4295800399963801</v>
      </c>
      <c r="T29" s="235">
        <f t="shared" si="7"/>
        <v>1.4665429806170047</v>
      </c>
      <c r="U29" s="235">
        <f t="shared" si="7"/>
        <v>1.5044616277675884</v>
      </c>
      <c r="V29" s="235">
        <f t="shared" si="7"/>
        <v>1.5433606920083862</v>
      </c>
      <c r="W29" s="235">
        <f t="shared" si="7"/>
        <v>1.5832655228110439</v>
      </c>
      <c r="X29" s="235">
        <f t="shared" si="7"/>
        <v>1.6242021250781651</v>
      </c>
      <c r="Y29" s="235">
        <f t="shared" si="7"/>
        <v>1.6661971760900052</v>
      </c>
      <c r="Z29" s="235">
        <f t="shared" si="7"/>
        <v>1.7092780428893368</v>
      </c>
      <c r="AA29" s="235">
        <f t="shared" si="7"/>
        <v>1.7534728001158129</v>
      </c>
      <c r="AB29" s="235">
        <f t="shared" si="7"/>
        <v>1.798810248301453</v>
      </c>
      <c r="AC29" s="235">
        <f t="shared" si="7"/>
        <v>1.8453199326391736</v>
      </c>
      <c r="AD29" s="235">
        <f t="shared" si="7"/>
        <v>1.893032162236594</v>
      </c>
      <c r="AE29" s="235">
        <f t="shared" si="7"/>
        <v>1.9419780298676648</v>
      </c>
      <c r="AF29" s="235">
        <f t="shared" si="7"/>
        <v>1.9921894322349907</v>
      </c>
      <c r="AG29" s="235">
        <f t="shared" si="7"/>
        <v>2.0436990907560513</v>
      </c>
      <c r="AH29" s="235">
        <f t="shared" si="7"/>
        <v>2.0965405728868678</v>
      </c>
      <c r="AI29" s="235">
        <f t="shared" si="7"/>
        <v>2.1507483139970081</v>
      </c>
      <c r="AJ29" s="235">
        <f t="shared" si="7"/>
        <v>2.2063576398101898</v>
      </c>
      <c r="AK29" s="235">
        <f t="shared" si="7"/>
        <v>2.2634047894251021</v>
      </c>
      <c r="AL29" s="235">
        <f t="shared" si="7"/>
        <v>2.321926938931449</v>
      </c>
      <c r="AM29" s="235">
        <f t="shared" si="7"/>
        <v>2.3819622256366055</v>
      </c>
      <c r="AN29" s="235">
        <f t="shared" si="7"/>
        <v>2.443549772918673</v>
      </c>
      <c r="AO29" s="235">
        <f t="shared" si="7"/>
        <v>2.5067297157221291</v>
      </c>
      <c r="AP29" s="236">
        <f t="shared" si="7"/>
        <v>2.5715432267126901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45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46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248</v>
      </c>
      <c r="B35" s="253">
        <f>Data!BR80</f>
        <v>3192045309.6080494</v>
      </c>
      <c r="C35" s="196">
        <f>B35*(1+Inflation!Z19)*(1+Inflation!AD19)</f>
        <v>3751984079.1748719</v>
      </c>
      <c r="D35" s="29">
        <f>$C35*D$26</f>
        <v>4067150741.8255615</v>
      </c>
      <c r="E35" s="29">
        <f>$C35*E$26</f>
        <v>4290844032.6259675</v>
      </c>
      <c r="F35" s="29">
        <f>$C35*F$26</f>
        <v>4441023573.7678757</v>
      </c>
      <c r="AP35" s="30"/>
    </row>
    <row r="36" spans="1:42" ht="15" customHeight="1" x14ac:dyDescent="0.35">
      <c r="A36" s="17" t="s">
        <v>249</v>
      </c>
      <c r="B36" s="253">
        <f>B35</f>
        <v>3192045309.6080494</v>
      </c>
      <c r="C36" s="196">
        <f>C35</f>
        <v>3751984079.1748719</v>
      </c>
      <c r="D36" s="29">
        <f t="shared" ref="D36:F37" si="8">$C36*D$26</f>
        <v>4067150741.8255615</v>
      </c>
      <c r="E36" s="29">
        <f t="shared" si="8"/>
        <v>4290844032.6259675</v>
      </c>
      <c r="F36" s="29">
        <f t="shared" si="8"/>
        <v>4441023573.7678757</v>
      </c>
      <c r="AP36" s="30"/>
    </row>
    <row r="37" spans="1:42" ht="15" customHeight="1" x14ac:dyDescent="0.35">
      <c r="A37" s="17" t="s">
        <v>250</v>
      </c>
      <c r="B37" s="253">
        <f>B36/2</f>
        <v>1596022654.8040247</v>
      </c>
      <c r="C37" s="196">
        <f>C36/2</f>
        <v>1875992039.587436</v>
      </c>
      <c r="D37" s="29">
        <f t="shared" si="8"/>
        <v>2033575370.9127808</v>
      </c>
      <c r="E37" s="29">
        <f>$C37*E$26</f>
        <v>2145422016.3129838</v>
      </c>
      <c r="F37" s="29">
        <f>$C37*F$26</f>
        <v>2220511786.8839378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251</v>
      </c>
      <c r="B39" s="300">
        <v>192008548.19901899</v>
      </c>
      <c r="C39" s="295" t="s">
        <v>552</v>
      </c>
      <c r="E39" s="1">
        <v>347037536.91206622</v>
      </c>
      <c r="F39" s="295" t="s">
        <v>552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252</v>
      </c>
      <c r="B41" s="256">
        <f>3000000000</f>
        <v>3000000000</v>
      </c>
      <c r="C41" s="176" t="s">
        <v>253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530</v>
      </c>
      <c r="B43" s="46">
        <f>Data!BV80</f>
        <v>116148.37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527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256</v>
      </c>
      <c r="B46" s="68">
        <f>$B$43/B45</f>
        <v>2.6731710663587611E-2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528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256</v>
      </c>
      <c r="B49" s="68">
        <f>$B$43/B48</f>
        <v>4.2765033261593505E-2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529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256</v>
      </c>
      <c r="B52" s="68">
        <f>$B$43/B51</f>
        <v>4.4346456011580333E-2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540</v>
      </c>
      <c r="B54" s="46"/>
      <c r="C54" s="177"/>
      <c r="E54" s="1"/>
      <c r="AP54" s="30"/>
    </row>
    <row r="55" spans="1:42" ht="15" customHeight="1" x14ac:dyDescent="0.35">
      <c r="A55" s="221" t="s">
        <v>541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542</v>
      </c>
      <c r="B56" s="68">
        <f>B52</f>
        <v>4.4346456011580333E-2</v>
      </c>
      <c r="C56" s="177"/>
      <c r="E56" s="1"/>
      <c r="AP56" s="30"/>
    </row>
    <row r="57" spans="1:42" ht="15" customHeight="1" x14ac:dyDescent="0.35">
      <c r="A57" s="221" t="s">
        <v>533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534</v>
      </c>
      <c r="B58" s="68">
        <f>B52</f>
        <v>4.4346456011580333E-2</v>
      </c>
      <c r="C58" s="177"/>
      <c r="E58" s="1"/>
      <c r="AP58" s="30"/>
    </row>
    <row r="59" spans="1:42" ht="15" customHeight="1" x14ac:dyDescent="0.35">
      <c r="A59" s="221" t="s">
        <v>535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536</v>
      </c>
      <c r="B60" s="68">
        <f>B52</f>
        <v>4.4346456011580333E-2</v>
      </c>
      <c r="C60" s="177"/>
      <c r="E60" s="1"/>
      <c r="AP60" s="30"/>
    </row>
    <row r="61" spans="1:42" ht="15" customHeight="1" x14ac:dyDescent="0.35">
      <c r="A61" s="221" t="s">
        <v>537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538</v>
      </c>
      <c r="B62" s="68">
        <f>B49</f>
        <v>4.2765033261593505E-2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257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258</v>
      </c>
      <c r="B66" s="174">
        <v>10925646.556388555</v>
      </c>
      <c r="C66" s="294" t="s">
        <v>552</v>
      </c>
      <c r="E66" s="1"/>
      <c r="AP66" s="30"/>
    </row>
    <row r="67" spans="1:42" ht="15" customHeight="1" x14ac:dyDescent="0.35">
      <c r="A67" s="178" t="s">
        <v>259</v>
      </c>
      <c r="B67" s="174">
        <v>26731710.663587611</v>
      </c>
      <c r="C67" s="294" t="s">
        <v>552</v>
      </c>
      <c r="E67" s="1"/>
      <c r="AP67" s="30"/>
    </row>
    <row r="68" spans="1:42" ht="15" customHeight="1" x14ac:dyDescent="0.35">
      <c r="A68" s="178" t="s">
        <v>260</v>
      </c>
      <c r="B68" s="174">
        <f>B66+B67</f>
        <v>37657357.219976164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261</v>
      </c>
      <c r="B70" s="281" cm="1">
        <f t="array" ref="B70">INDEX(B71:B75,MATCH(B3,A71:A75,0),)*INDEX(B55:B62, MATCH(B9, A55:A62, 0), )</f>
        <v>6651968.4017370502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2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2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2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2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2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262</v>
      </c>
      <c r="B77" s="283">
        <f>B31</f>
        <v>2025</v>
      </c>
      <c r="C77" s="196"/>
      <c r="E77" s="1"/>
      <c r="AP77" s="30"/>
    </row>
    <row r="78" spans="1:42" ht="15" customHeight="1" x14ac:dyDescent="0.35">
      <c r="A78" s="17" t="s">
        <v>263</v>
      </c>
      <c r="B78" s="174">
        <f>IF($B$4=$B$310,0,$B68+$B70)</f>
        <v>44309325.621713214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264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44309325.621713214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265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266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267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254</v>
      </c>
      <c r="B88" s="46">
        <f>Data!BV80</f>
        <v>116148.37</v>
      </c>
      <c r="C88" s="196"/>
      <c r="AP88" s="30"/>
    </row>
    <row r="89" spans="1:42" ht="15" customHeight="1" x14ac:dyDescent="0.35">
      <c r="A89" s="17" t="s">
        <v>255</v>
      </c>
      <c r="B89" s="46">
        <v>4344965.8520436771</v>
      </c>
      <c r="C89" s="196"/>
      <c r="AP89" s="30"/>
    </row>
    <row r="90" spans="1:42" ht="15" customHeight="1" x14ac:dyDescent="0.35">
      <c r="A90" s="17" t="s">
        <v>256</v>
      </c>
      <c r="B90" s="68">
        <f>B88/B89</f>
        <v>2.6731710663587611E-2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266</v>
      </c>
      <c r="B92" s="254">
        <f>B86*B90</f>
        <v>26731710.663587611</v>
      </c>
      <c r="C92" s="196"/>
      <c r="AP92" s="30"/>
    </row>
    <row r="93" spans="1:42" ht="15" customHeight="1" x14ac:dyDescent="0.35">
      <c r="A93" s="17" t="s">
        <v>268</v>
      </c>
      <c r="B93" s="254">
        <v>5</v>
      </c>
      <c r="C93" s="196"/>
      <c r="AP93" s="30"/>
    </row>
    <row r="94" spans="1:42" ht="15" customHeight="1" x14ac:dyDescent="0.35">
      <c r="A94" s="17" t="s">
        <v>269</v>
      </c>
      <c r="B94" s="46"/>
      <c r="C94" s="196"/>
      <c r="D94" s="1"/>
      <c r="E94" s="1"/>
      <c r="F94" s="1">
        <f>$B$92/$B$93</f>
        <v>5346342.1327175219</v>
      </c>
      <c r="G94" s="1">
        <f>$B$92/$B$93</f>
        <v>5346342.1327175219</v>
      </c>
      <c r="H94" s="1">
        <f>$B$92/$B$93</f>
        <v>5346342.1327175219</v>
      </c>
      <c r="I94" s="1">
        <f t="shared" ref="I94:J94" si="10">$B$92/$B$93</f>
        <v>5346342.1327175219</v>
      </c>
      <c r="J94" s="1">
        <f t="shared" si="10"/>
        <v>5346342.1327175219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272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t="s">
        <v>585</v>
      </c>
      <c r="B99" s="302">
        <v>0.64</v>
      </c>
      <c r="C99" s="295" t="s">
        <v>552</v>
      </c>
      <c r="AP99" s="30"/>
    </row>
    <row r="100" spans="1:42" ht="15" customHeight="1" thickBot="1" x14ac:dyDescent="0.4">
      <c r="A100" s="17" t="s">
        <v>273</v>
      </c>
      <c r="B100" s="253">
        <f>Data!AL80</f>
        <v>90687506.560000002</v>
      </c>
      <c r="C100" s="1">
        <f>Data!AO80</f>
        <v>98402046.688050508</v>
      </c>
      <c r="E100" s="6">
        <f>Data!AX80</f>
        <v>108502531.20528986</v>
      </c>
      <c r="AP100" s="30"/>
    </row>
    <row r="101" spans="1:42" ht="15" customHeight="1" x14ac:dyDescent="0.35">
      <c r="A101" t="s">
        <v>586</v>
      </c>
      <c r="B101" s="174"/>
      <c r="E101" s="6">
        <f>(1+B99)*E100</f>
        <v>177944151.17667538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3">
        <f>Data!AZ80</f>
        <v>50090075.309999995</v>
      </c>
      <c r="C102" s="1">
        <f>Data!BA80</f>
        <v>55570185.315505512</v>
      </c>
      <c r="E102" s="6">
        <f>Data!BH80*E22</f>
        <v>65391881.145587385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277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279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2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1">
        <v>-0.7444070984038812</v>
      </c>
      <c r="C121" s="180" t="s">
        <v>552</v>
      </c>
      <c r="AP121" s="30"/>
    </row>
    <row r="122" spans="1:42" ht="15" customHeight="1" x14ac:dyDescent="0.35">
      <c r="A122" s="17" t="s">
        <v>283</v>
      </c>
      <c r="B122" s="171">
        <v>-0.19089658153080666</v>
      </c>
      <c r="C122" s="180" t="s">
        <v>552</v>
      </c>
      <c r="AP122" s="30"/>
    </row>
    <row r="123" spans="1:42" ht="15" customHeight="1" x14ac:dyDescent="0.35">
      <c r="A123" s="17" t="s">
        <v>525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30159868490542158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41230078828003647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46765183996734394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63370499502926625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1">
        <f>INDEX(A135:B139, MATCH(B3, A135:A139, 0), 2)</f>
        <v>-0.28651875066015048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0.19089658153080666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28651875066015048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40199326857303552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42088665597060954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60201974527780289</v>
      </c>
      <c r="AP139" s="30"/>
    </row>
    <row r="140" spans="1:42" ht="31.5" thickBot="1" x14ac:dyDescent="0.4">
      <c r="A140" s="179"/>
      <c r="B140" s="187"/>
      <c r="C140" s="278" t="s">
        <v>551</v>
      </c>
      <c r="D140" s="277">
        <v>-0.5</v>
      </c>
      <c r="AP140" s="30"/>
    </row>
    <row r="141" spans="1:42" ht="15" customHeight="1" x14ac:dyDescent="0.35">
      <c r="A141" s="51" t="s">
        <v>285</v>
      </c>
      <c r="B141" s="171">
        <f>INDEX(A142:B146, MATCH($B$3, A142:A146, 0), 2)</f>
        <v>-0.19244762125085119</v>
      </c>
      <c r="C141" s="180"/>
      <c r="F141" t="s">
        <v>550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0.12822055427743578</v>
      </c>
      <c r="C142" s="180" t="s">
        <v>552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19244762125085119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27000902425229989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28269924942484609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40436190531271277</v>
      </c>
      <c r="C146" s="180"/>
      <c r="AP146" s="30"/>
    </row>
    <row r="147" spans="1:42" ht="15" customHeight="1" x14ac:dyDescent="0.35">
      <c r="A147" s="17" t="s">
        <v>524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286</v>
      </c>
      <c r="B153" s="171">
        <f>INDEX(A154:B158, MATCH($B$3, A154:A158, 0), 2)</f>
        <v>-0.40436190531271277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0.12822055427743578</v>
      </c>
      <c r="C154" s="180" t="s">
        <v>552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40436190531271277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5125150404205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38307969976993844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3968095265635637</v>
      </c>
      <c r="C158" s="180"/>
      <c r="AP158" s="30"/>
    </row>
    <row r="159" spans="1:42" ht="15" customHeight="1" x14ac:dyDescent="0.35">
      <c r="A159" s="17" t="s">
        <v>524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1"/>
      <c r="B164" s="171"/>
      <c r="AP164" s="30"/>
    </row>
    <row r="165" spans="1:42" ht="15" customHeight="1" x14ac:dyDescent="0.35">
      <c r="A165" s="51" t="s">
        <v>287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288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9">
        <f>B43</f>
        <v>116148.37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2">
        <f>IF(B169&gt;=B170,1,B169/B170)</f>
        <v>0.1451854625</v>
      </c>
      <c r="AP171" s="30"/>
    </row>
    <row r="172" spans="1:42" ht="15" customHeight="1" x14ac:dyDescent="0.35">
      <c r="A172" s="51" t="s">
        <v>291</v>
      </c>
      <c r="B172" s="190">
        <f>B165*B167</f>
        <v>-4.0499999999999998E-3</v>
      </c>
      <c r="AP172" s="30"/>
    </row>
    <row r="173" spans="1:42" ht="15" customHeight="1" x14ac:dyDescent="0.35">
      <c r="A173" s="51" t="s">
        <v>292</v>
      </c>
      <c r="B173" s="190">
        <f>B172*B171</f>
        <v>-5.8800112312499999E-4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2" t="s">
        <v>293</v>
      </c>
      <c r="B175" s="191">
        <f>INDEX(A176:B180,MATCH(B3,A176:A180,0),2)</f>
        <v>-1.2804008985E-3</v>
      </c>
      <c r="AP175" s="30"/>
    </row>
    <row r="176" spans="1:42" ht="15" customHeight="1" x14ac:dyDescent="0.35">
      <c r="A176" s="263" t="str">
        <f>B319</f>
        <v>No centralised services entity (CSE)</v>
      </c>
      <c r="B176" s="192">
        <f>B173</f>
        <v>-5.8800112312499999E-4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1.2804008985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1.9728006738749999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2.3190005615624999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3576002246250001E-3</v>
      </c>
      <c r="C180" s="113"/>
      <c r="AP180" s="30"/>
    </row>
    <row r="181" spans="1:42" ht="15" customHeight="1" x14ac:dyDescent="0.35">
      <c r="A181" s="17" t="s">
        <v>524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294</v>
      </c>
      <c r="B187" s="195">
        <v>1</v>
      </c>
      <c r="AP187" s="30"/>
    </row>
    <row r="188" spans="1:42" ht="15" hidden="1" customHeight="1" outlineLevel="1" x14ac:dyDescent="0.35">
      <c r="A188" s="51" t="s">
        <v>295</v>
      </c>
      <c r="B188" s="195">
        <f>1+B134</f>
        <v>0.71348124933984947</v>
      </c>
      <c r="AP188" s="30"/>
    </row>
    <row r="189" spans="1:42" ht="15" hidden="1" customHeight="1" outlineLevel="1" x14ac:dyDescent="0.35">
      <c r="A189" s="51" t="s">
        <v>111</v>
      </c>
      <c r="B189" s="195">
        <f>B188/B187-1</f>
        <v>-0.28651875066015053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296</v>
      </c>
      <c r="B191" s="195">
        <v>0.6</v>
      </c>
      <c r="AP191" s="30"/>
    </row>
    <row r="192" spans="1:42" ht="15" hidden="1" customHeight="1" outlineLevel="1" x14ac:dyDescent="0.35">
      <c r="A192" s="51" t="s">
        <v>297</v>
      </c>
      <c r="B192" s="195">
        <f>B189*B191</f>
        <v>-0.17191125039609031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298</v>
      </c>
      <c r="B194" s="195">
        <f>1+B192</f>
        <v>0.82808874960390966</v>
      </c>
      <c r="AP194" s="30"/>
    </row>
    <row r="195" spans="1:42" ht="15" hidden="1" customHeight="1" outlineLevel="1" x14ac:dyDescent="0.35">
      <c r="A195" s="51" t="s">
        <v>295</v>
      </c>
      <c r="B195" s="195">
        <f>B188</f>
        <v>0.71348124933984947</v>
      </c>
      <c r="C195" s="196"/>
      <c r="AP195" s="30"/>
    </row>
    <row r="196" spans="1:42" ht="15" hidden="1" customHeight="1" outlineLevel="1" x14ac:dyDescent="0.35">
      <c r="A196" s="51" t="s">
        <v>111</v>
      </c>
      <c r="B196" s="195">
        <f>B195/B194-1</f>
        <v>-0.13840002091427894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296</v>
      </c>
      <c r="B198" s="195">
        <v>0.6</v>
      </c>
      <c r="AP198" s="30"/>
    </row>
    <row r="199" spans="1:42" ht="15" hidden="1" customHeight="1" outlineLevel="1" x14ac:dyDescent="0.35">
      <c r="A199" s="51" t="s">
        <v>299</v>
      </c>
      <c r="B199" s="195">
        <f>B196*B198</f>
        <v>-8.3040012548567368E-2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00</v>
      </c>
      <c r="B201" s="195">
        <f>(1+B192)*(1+B199)</f>
        <v>0.7593242494454735</v>
      </c>
      <c r="AP201" s="30"/>
    </row>
    <row r="202" spans="1:42" ht="15" hidden="1" customHeight="1" outlineLevel="1" x14ac:dyDescent="0.35">
      <c r="A202" s="51" t="s">
        <v>295</v>
      </c>
      <c r="B202" s="195">
        <f>B195</f>
        <v>0.71348124933984947</v>
      </c>
      <c r="AP202" s="30"/>
    </row>
    <row r="203" spans="1:42" ht="15" hidden="1" customHeight="1" outlineLevel="1" x14ac:dyDescent="0.35">
      <c r="A203" s="51" t="s">
        <v>301</v>
      </c>
      <c r="B203" s="195">
        <f>B202/B201-1</f>
        <v>-6.0373417731756529E-2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02</v>
      </c>
      <c r="B205" s="171">
        <f>((1+B192)^(1/5))-1</f>
        <v>-3.7024191971962495E-2</v>
      </c>
      <c r="AP205" s="30"/>
    </row>
    <row r="206" spans="1:42" ht="15" customHeight="1" x14ac:dyDescent="0.35">
      <c r="A206" s="51" t="s">
        <v>303</v>
      </c>
      <c r="B206" s="171">
        <f>((1+B199)^(1/5))-1</f>
        <v>-1.7188845193672031E-2</v>
      </c>
      <c r="AP206" s="30"/>
    </row>
    <row r="207" spans="1:42" ht="15" customHeight="1" x14ac:dyDescent="0.35">
      <c r="A207" s="51" t="s">
        <v>304</v>
      </c>
      <c r="B207" s="171">
        <f>((1+B203)^(1/5))-1</f>
        <v>-1.2377310220830107E-2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05</v>
      </c>
      <c r="C209" s="197" t="s">
        <v>306</v>
      </c>
      <c r="AP209" s="30"/>
    </row>
    <row r="210" spans="1:42" ht="15" hidden="1" customHeight="1" outlineLevel="1" x14ac:dyDescent="0.35">
      <c r="A210" s="51" t="s">
        <v>307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1">
        <f>1+B141</f>
        <v>0.80755237874914876</v>
      </c>
      <c r="C211" s="198">
        <f>1+B153</f>
        <v>0.59563809468728723</v>
      </c>
      <c r="AP211" s="30"/>
    </row>
    <row r="212" spans="1:42" ht="15" hidden="1" customHeight="1" outlineLevel="1" x14ac:dyDescent="0.35">
      <c r="A212" s="51" t="s">
        <v>111</v>
      </c>
      <c r="B212" s="171">
        <f>B211/B210-1</f>
        <v>-0.19244762125085124</v>
      </c>
      <c r="C212" s="198">
        <f>C211/C210-1</f>
        <v>-0.40436190531271277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296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297</v>
      </c>
      <c r="B215" s="171">
        <f>B212*B214</f>
        <v>-0.11546857275051074</v>
      </c>
      <c r="C215" s="198">
        <f>C212*C214</f>
        <v>-0.24261714318762764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09</v>
      </c>
      <c r="B217" s="171">
        <f>1+B215</f>
        <v>0.8845314272494893</v>
      </c>
      <c r="C217" s="198">
        <f>1+C215</f>
        <v>0.75738285681237238</v>
      </c>
      <c r="AP217" s="30"/>
    </row>
    <row r="218" spans="1:42" ht="15" hidden="1" customHeight="1" outlineLevel="1" x14ac:dyDescent="0.35">
      <c r="A218" s="51" t="s">
        <v>308</v>
      </c>
      <c r="B218" s="171">
        <f>B211</f>
        <v>0.80755237874914876</v>
      </c>
      <c r="C218" s="198">
        <f>C211</f>
        <v>0.59563809468728723</v>
      </c>
      <c r="AP218" s="30"/>
    </row>
    <row r="219" spans="1:42" ht="15" hidden="1" customHeight="1" outlineLevel="1" x14ac:dyDescent="0.35">
      <c r="A219" s="51" t="s">
        <v>111</v>
      </c>
      <c r="B219" s="171">
        <f>B218/B217-1</f>
        <v>-8.7028053643850911E-2</v>
      </c>
      <c r="C219" s="198">
        <f>C218/C217-1</f>
        <v>-0.21355746393023312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296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299</v>
      </c>
      <c r="B222" s="171">
        <f>B219*B221</f>
        <v>-5.2216832186310548E-2</v>
      </c>
      <c r="C222" s="198">
        <f>C219*C221</f>
        <v>-0.12813447835813987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10</v>
      </c>
      <c r="B224" s="171">
        <f>(1+B215)*(1+B222)</f>
        <v>0.83834399814928495</v>
      </c>
      <c r="C224" s="198">
        <f>(1+C215)*(1+C222)</f>
        <v>0.66033599953732136</v>
      </c>
      <c r="AP224" s="30"/>
    </row>
    <row r="225" spans="1:42" ht="15" hidden="1" customHeight="1" outlineLevel="1" x14ac:dyDescent="0.35">
      <c r="A225" s="51" t="s">
        <v>308</v>
      </c>
      <c r="B225" s="171">
        <f>B218</f>
        <v>0.80755237874914876</v>
      </c>
      <c r="C225" s="198">
        <f>C218</f>
        <v>0.59563809468728723</v>
      </c>
      <c r="AP225" s="30"/>
    </row>
    <row r="226" spans="1:42" ht="15" hidden="1" customHeight="1" outlineLevel="1" x14ac:dyDescent="0.35">
      <c r="A226" s="51" t="s">
        <v>301</v>
      </c>
      <c r="B226" s="171">
        <f>B225/B224-1</f>
        <v>-3.6729098637446334E-2</v>
      </c>
      <c r="C226" s="198">
        <f>C225/C224-1</f>
        <v>-9.7977249302425018E-2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11</v>
      </c>
      <c r="B228" s="171">
        <f>((1+B215)^(1/5))-1</f>
        <v>-2.4240802598822997E-2</v>
      </c>
      <c r="C228" s="198">
        <f>((1+C215)^(1/5))-1</f>
        <v>-5.4061080941131601E-2</v>
      </c>
      <c r="AP228" s="30"/>
    </row>
    <row r="229" spans="1:42" ht="15" customHeight="1" x14ac:dyDescent="0.35">
      <c r="A229" s="51" t="s">
        <v>312</v>
      </c>
      <c r="B229" s="171">
        <f>((1+B222)^(1/5))-1</f>
        <v>-1.0668588347633845E-2</v>
      </c>
      <c r="C229" s="198">
        <f>((1+C222)^(1/5))-1</f>
        <v>-2.7051392752950876E-2</v>
      </c>
      <c r="AP229" s="30"/>
    </row>
    <row r="230" spans="1:42" ht="15" customHeight="1" thickBot="1" x14ac:dyDescent="0.4">
      <c r="A230" s="51" t="s">
        <v>313</v>
      </c>
      <c r="B230" s="199">
        <f>((1+B226)^(1/5))-1</f>
        <v>-7.456183098417446E-3</v>
      </c>
      <c r="C230" s="200">
        <f>((1+C226)^(1/5))-1</f>
        <v>-2.041190544024396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6297580802803751</v>
      </c>
      <c r="I232" s="4">
        <f>H232*(1+$B$205)</f>
        <v>0.92732240684725176</v>
      </c>
      <c r="J232" s="4">
        <f>I232*(1+$B$205)</f>
        <v>0.8929890440362368</v>
      </c>
      <c r="K232" s="4">
        <f>J232*(1+$B$205)</f>
        <v>0.85992684624097993</v>
      </c>
      <c r="L232" s="4">
        <f>K232*(1+$B$205)</f>
        <v>0.82808874960390966</v>
      </c>
      <c r="M232" s="4">
        <f>L232*(1+$B$206)</f>
        <v>0.81385486028034659</v>
      </c>
      <c r="N232" s="4">
        <f>M232*(1+$B$206)</f>
        <v>0.79986563507687014</v>
      </c>
      <c r="O232" s="4">
        <f>N232*(1+$B$206)</f>
        <v>0.78611686849979567</v>
      </c>
      <c r="P232" s="4">
        <f>O232*(1+$B$206)</f>
        <v>0.77260442734301848</v>
      </c>
      <c r="Q232" s="4">
        <f>P232*(1+$B$206)</f>
        <v>0.75932424944547372</v>
      </c>
      <c r="R232" s="4">
        <f>Q232*(1+$B$207)</f>
        <v>0.74992585765188813</v>
      </c>
      <c r="S232" s="4">
        <f>R232*(1+$B$207)</f>
        <v>0.74064379266910862</v>
      </c>
      <c r="T232" s="4">
        <f>S232*(1+$B$207)</f>
        <v>0.73147661468411085</v>
      </c>
      <c r="U232" s="4">
        <f>T232*(1+$B$207)</f>
        <v>0.72242290170488299</v>
      </c>
      <c r="V232" s="4">
        <f>U232*(1+$B$207)</f>
        <v>0.71348124933984935</v>
      </c>
      <c r="W232" s="4">
        <f t="shared" ref="W232:AP232" si="18">V232</f>
        <v>0.71348124933984935</v>
      </c>
      <c r="X232" s="4">
        <f t="shared" si="18"/>
        <v>0.71348124933984935</v>
      </c>
      <c r="Y232" s="4">
        <f t="shared" si="18"/>
        <v>0.71348124933984935</v>
      </c>
      <c r="Z232" s="4">
        <f t="shared" si="18"/>
        <v>0.71348124933984935</v>
      </c>
      <c r="AA232" s="4">
        <f t="shared" si="18"/>
        <v>0.71348124933984935</v>
      </c>
      <c r="AB232" s="4">
        <f t="shared" si="18"/>
        <v>0.71348124933984935</v>
      </c>
      <c r="AC232" s="4">
        <f t="shared" si="18"/>
        <v>0.71348124933984935</v>
      </c>
      <c r="AD232" s="4">
        <f t="shared" si="18"/>
        <v>0.71348124933984935</v>
      </c>
      <c r="AE232" s="4">
        <f t="shared" si="18"/>
        <v>0.71348124933984935</v>
      </c>
      <c r="AF232" s="4">
        <f t="shared" si="18"/>
        <v>0.71348124933984935</v>
      </c>
      <c r="AG232" s="4">
        <f t="shared" si="18"/>
        <v>0.71348124933984935</v>
      </c>
      <c r="AH232" s="4">
        <f t="shared" si="18"/>
        <v>0.71348124933984935</v>
      </c>
      <c r="AI232" s="4">
        <f t="shared" si="18"/>
        <v>0.71348124933984935</v>
      </c>
      <c r="AJ232" s="4">
        <f t="shared" si="18"/>
        <v>0.71348124933984935</v>
      </c>
      <c r="AK232" s="4">
        <f t="shared" si="18"/>
        <v>0.71348124933984935</v>
      </c>
      <c r="AL232" s="4">
        <f t="shared" si="18"/>
        <v>0.71348124933984935</v>
      </c>
      <c r="AM232" s="4">
        <f t="shared" si="18"/>
        <v>0.71348124933984935</v>
      </c>
      <c r="AN232" s="4">
        <f t="shared" si="18"/>
        <v>0.71348124933984935</v>
      </c>
      <c r="AO232" s="4">
        <f t="shared" si="18"/>
        <v>0.71348124933984935</v>
      </c>
      <c r="AP232" s="202">
        <f t="shared" si="18"/>
        <v>0.71348124933984935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75759197401177</v>
      </c>
      <c r="I233" s="4">
        <f>H233*(1+$B$228)</f>
        <v>0.95210601131298911</v>
      </c>
      <c r="J233" s="4">
        <f>I233*(1+$B$228)</f>
        <v>0.92902619743959824</v>
      </c>
      <c r="K233" s="4">
        <f>J233*(1+$B$228)</f>
        <v>0.90650585677832973</v>
      </c>
      <c r="L233" s="4">
        <f>K233*(1+$B$228)</f>
        <v>0.8845314272494893</v>
      </c>
      <c r="M233" s="4">
        <f>L233*(1+$B$229)</f>
        <v>0.87509472557161949</v>
      </c>
      <c r="N233" s="4">
        <f>M233*(1+$B$229)</f>
        <v>0.86575870017931023</v>
      </c>
      <c r="O233" s="4">
        <f>N233*(1+$B$229)</f>
        <v>0.85652227699871464</v>
      </c>
      <c r="P233" s="4">
        <f>O233*(1+$B$229)</f>
        <v>0.84738439341483729</v>
      </c>
      <c r="Q233" s="4">
        <f>P233*(1+$B$229)</f>
        <v>0.83834399814928495</v>
      </c>
      <c r="R233" s="4">
        <f>Q233*(1+$B$230)</f>
        <v>0.83209315179962451</v>
      </c>
      <c r="S233" s="4">
        <f>R233*(1+$B$230)</f>
        <v>0.82588891290486721</v>
      </c>
      <c r="T233" s="4">
        <f>S233*(1+$B$230)</f>
        <v>0.81973093395129559</v>
      </c>
      <c r="U233" s="4">
        <f>T233*(1+$B$230)</f>
        <v>0.81361887001631794</v>
      </c>
      <c r="V233" s="4">
        <f>U233*(1+$B$230)</f>
        <v>0.80755237874914876</v>
      </c>
      <c r="W233" s="4">
        <f t="shared" ref="W233:AP233" si="19">V233</f>
        <v>0.80755237874914876</v>
      </c>
      <c r="X233" s="4">
        <f t="shared" si="19"/>
        <v>0.80755237874914876</v>
      </c>
      <c r="Y233" s="4">
        <f t="shared" si="19"/>
        <v>0.80755237874914876</v>
      </c>
      <c r="Z233" s="4">
        <f t="shared" si="19"/>
        <v>0.80755237874914876</v>
      </c>
      <c r="AA233" s="4">
        <f t="shared" si="19"/>
        <v>0.80755237874914876</v>
      </c>
      <c r="AB233" s="4">
        <f t="shared" si="19"/>
        <v>0.80755237874914876</v>
      </c>
      <c r="AC233" s="4">
        <f t="shared" si="19"/>
        <v>0.80755237874914876</v>
      </c>
      <c r="AD233" s="4">
        <f t="shared" si="19"/>
        <v>0.80755237874914876</v>
      </c>
      <c r="AE233" s="4">
        <f t="shared" si="19"/>
        <v>0.80755237874914876</v>
      </c>
      <c r="AF233" s="4">
        <f t="shared" si="19"/>
        <v>0.80755237874914876</v>
      </c>
      <c r="AG233" s="4">
        <f t="shared" si="19"/>
        <v>0.80755237874914876</v>
      </c>
      <c r="AH233" s="4">
        <f t="shared" si="19"/>
        <v>0.80755237874914876</v>
      </c>
      <c r="AI233" s="4">
        <f t="shared" si="19"/>
        <v>0.80755237874914876</v>
      </c>
      <c r="AJ233" s="4">
        <f t="shared" si="19"/>
        <v>0.80755237874914876</v>
      </c>
      <c r="AK233" s="4">
        <f t="shared" si="19"/>
        <v>0.80755237874914876</v>
      </c>
      <c r="AL233" s="4">
        <f t="shared" si="19"/>
        <v>0.80755237874914876</v>
      </c>
      <c r="AM233" s="4">
        <f t="shared" si="19"/>
        <v>0.80755237874914876</v>
      </c>
      <c r="AN233" s="4">
        <f t="shared" si="19"/>
        <v>0.80755237874914876</v>
      </c>
      <c r="AO233" s="4">
        <f t="shared" si="19"/>
        <v>0.80755237874914876</v>
      </c>
      <c r="AP233" s="202">
        <f t="shared" si="19"/>
        <v>0.80755237874914876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459389190588684</v>
      </c>
      <c r="I234" s="4">
        <f>H234*(1+$C$228)</f>
        <v>0.89480043859026037</v>
      </c>
      <c r="J234" s="4">
        <f>I234*(1+$C$228)</f>
        <v>0.84642655965347224</v>
      </c>
      <c r="K234" s="4">
        <f>J234*(1+$C$228)</f>
        <v>0.80066782490132238</v>
      </c>
      <c r="L234" s="4">
        <f>K234*(1+$C$228)</f>
        <v>0.75738285681237216</v>
      </c>
      <c r="M234" s="4">
        <f>L234*(1+$C$229)</f>
        <v>0.73689459568838878</v>
      </c>
      <c r="N234" s="4">
        <f>M234*(1+$C$229)</f>
        <v>0.71696057056289519</v>
      </c>
      <c r="O234" s="4">
        <f>N234*(1+$C$229)</f>
        <v>0.69756578858021856</v>
      </c>
      <c r="P234" s="4">
        <f>O234*(1+$C$229)</f>
        <v>0.67869566246231317</v>
      </c>
      <c r="Q234" s="4">
        <f>P234*(1+$C$229)</f>
        <v>0.66033599953732092</v>
      </c>
      <c r="R234" s="4">
        <f>Q234*(1+$C$230)</f>
        <v>0.64685728355597616</v>
      </c>
      <c r="S234" s="4">
        <f>R234*(1+$C$230)</f>
        <v>0.63365369385069847</v>
      </c>
      <c r="T234" s="4">
        <f>S234*(1+$C$230)</f>
        <v>0.62071961456995672</v>
      </c>
      <c r="U234" s="4">
        <f>T234*(1+$C$230)</f>
        <v>0.60804954449245008</v>
      </c>
      <c r="V234" s="4">
        <f>U234*(1+$C$230)</f>
        <v>0.59563809468728679</v>
      </c>
      <c r="W234" s="4">
        <f t="shared" ref="W234:AP234" si="20">V234</f>
        <v>0.59563809468728679</v>
      </c>
      <c r="X234" s="4">
        <f t="shared" si="20"/>
        <v>0.59563809468728679</v>
      </c>
      <c r="Y234" s="4">
        <f t="shared" si="20"/>
        <v>0.59563809468728679</v>
      </c>
      <c r="Z234" s="4">
        <f t="shared" si="20"/>
        <v>0.59563809468728679</v>
      </c>
      <c r="AA234" s="4">
        <f t="shared" si="20"/>
        <v>0.59563809468728679</v>
      </c>
      <c r="AB234" s="4">
        <f t="shared" si="20"/>
        <v>0.59563809468728679</v>
      </c>
      <c r="AC234" s="4">
        <f t="shared" si="20"/>
        <v>0.59563809468728679</v>
      </c>
      <c r="AD234" s="4">
        <f t="shared" si="20"/>
        <v>0.59563809468728679</v>
      </c>
      <c r="AE234" s="4">
        <f t="shared" si="20"/>
        <v>0.59563809468728679</v>
      </c>
      <c r="AF234" s="4">
        <f t="shared" si="20"/>
        <v>0.59563809468728679</v>
      </c>
      <c r="AG234" s="4">
        <f t="shared" si="20"/>
        <v>0.59563809468728679</v>
      </c>
      <c r="AH234" s="4">
        <f t="shared" si="20"/>
        <v>0.59563809468728679</v>
      </c>
      <c r="AI234" s="4">
        <f t="shared" si="20"/>
        <v>0.59563809468728679</v>
      </c>
      <c r="AJ234" s="4">
        <f t="shared" si="20"/>
        <v>0.59563809468728679</v>
      </c>
      <c r="AK234" s="4">
        <f t="shared" si="20"/>
        <v>0.59563809468728679</v>
      </c>
      <c r="AL234" s="4">
        <f t="shared" si="20"/>
        <v>0.59563809468728679</v>
      </c>
      <c r="AM234" s="4">
        <f t="shared" si="20"/>
        <v>0.59563809468728679</v>
      </c>
      <c r="AN234" s="4">
        <f t="shared" si="20"/>
        <v>0.59563809468728679</v>
      </c>
      <c r="AO234" s="4">
        <f t="shared" si="20"/>
        <v>0.59563809468728679</v>
      </c>
      <c r="AP234" s="202">
        <f t="shared" si="20"/>
        <v>0.59563809468728679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871959910149999</v>
      </c>
      <c r="G235" s="4">
        <f t="shared" ref="G235:AP235" si="21">F235*(1+$B$175)</f>
        <v>0.9974408376294609</v>
      </c>
      <c r="H235" s="4">
        <f t="shared" si="21"/>
        <v>0.99616371348475952</v>
      </c>
      <c r="I235" s="4">
        <f t="shared" si="21"/>
        <v>0.99488822457096049</v>
      </c>
      <c r="J235" s="4">
        <f t="shared" si="21"/>
        <v>0.99361436879431275</v>
      </c>
      <c r="K235" s="4">
        <f t="shared" si="21"/>
        <v>0.99234214406374599</v>
      </c>
      <c r="L235" s="4">
        <f t="shared" si="21"/>
        <v>0.9910715482908673</v>
      </c>
      <c r="M235" s="4">
        <f t="shared" si="21"/>
        <v>0.98980257938995786</v>
      </c>
      <c r="N235" s="4">
        <f t="shared" si="21"/>
        <v>0.98853523527796938</v>
      </c>
      <c r="O235" s="4">
        <f t="shared" si="21"/>
        <v>0.98726951387452055</v>
      </c>
      <c r="P235" s="4">
        <f t="shared" si="21"/>
        <v>0.98600541310189393</v>
      </c>
      <c r="Q235" s="4">
        <f t="shared" si="21"/>
        <v>0.9847429308850324</v>
      </c>
      <c r="R235" s="4">
        <f t="shared" si="21"/>
        <v>0.98348206515153569</v>
      </c>
      <c r="S235" s="4">
        <f t="shared" si="21"/>
        <v>0.98222281383165699</v>
      </c>
      <c r="T235" s="4">
        <f t="shared" si="21"/>
        <v>0.9809651748582997</v>
      </c>
      <c r="U235" s="4">
        <f t="shared" si="21"/>
        <v>0.97970914616701388</v>
      </c>
      <c r="V235" s="4">
        <f t="shared" si="21"/>
        <v>0.9784547256959929</v>
      </c>
      <c r="W235" s="4">
        <f t="shared" si="21"/>
        <v>0.97720191138607015</v>
      </c>
      <c r="X235" s="4">
        <f t="shared" si="21"/>
        <v>0.97595070118071547</v>
      </c>
      <c r="Y235" s="4">
        <f t="shared" si="21"/>
        <v>0.97470109302603192</v>
      </c>
      <c r="Z235" s="4">
        <f t="shared" si="21"/>
        <v>0.97345308487075244</v>
      </c>
      <c r="AA235" s="4">
        <f t="shared" si="21"/>
        <v>0.97220667466623634</v>
      </c>
      <c r="AB235" s="4">
        <f t="shared" si="21"/>
        <v>0.97096186036646603</v>
      </c>
      <c r="AC235" s="4">
        <f t="shared" si="21"/>
        <v>0.96971863992804352</v>
      </c>
      <c r="AD235" s="4">
        <f t="shared" si="21"/>
        <v>0.96847701131018749</v>
      </c>
      <c r="AE235" s="4">
        <f t="shared" si="21"/>
        <v>0.96723697247472928</v>
      </c>
      <c r="AF235" s="4">
        <f t="shared" si="21"/>
        <v>0.9659985213861102</v>
      </c>
      <c r="AG235" s="4">
        <f t="shared" si="21"/>
        <v>0.96476165601137776</v>
      </c>
      <c r="AH235" s="4">
        <f t="shared" si="21"/>
        <v>0.9635263743201824</v>
      </c>
      <c r="AI235" s="4">
        <f t="shared" si="21"/>
        <v>0.96229267428477439</v>
      </c>
      <c r="AJ235" s="4">
        <f t="shared" si="21"/>
        <v>0.96106055388000022</v>
      </c>
      <c r="AK235" s="4">
        <f t="shared" si="21"/>
        <v>0.95983001108329935</v>
      </c>
      <c r="AL235" s="4">
        <f t="shared" si="21"/>
        <v>0.95860104387470102</v>
      </c>
      <c r="AM235" s="4">
        <f t="shared" si="21"/>
        <v>0.95737365023682075</v>
      </c>
      <c r="AN235" s="4">
        <f t="shared" si="21"/>
        <v>0.95614782815485733</v>
      </c>
      <c r="AO235" s="4">
        <f t="shared" si="21"/>
        <v>0.95492357561658903</v>
      </c>
      <c r="AP235" s="202">
        <f t="shared" si="21"/>
        <v>0.95370089061237073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4">
        <f>Data!BS80</f>
        <v>48111029.873731151</v>
      </c>
      <c r="C239" s="1">
        <f>B239*(1+Inflation!Z19)*(1+Inflation!AD19)</f>
        <v>56550518.74596069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20</v>
      </c>
      <c r="B241" s="254" cm="1">
        <f t="array" ref="B241">INDEX(B242:B244, MATCH(B6, A242:A244, 0), )</f>
        <v>4109569537.4418917</v>
      </c>
      <c r="C241" s="1">
        <f>B241*(1+Inflation!Z19)*(1+Inflation!AD19)</f>
        <v>4830457584.7757368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2727623376.7958999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4846979316.5305443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4109569537.4418917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90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5">
        <f>B241*B246</f>
        <v>4109569537.4418917</v>
      </c>
      <c r="C248" s="1">
        <f>C241*B246</f>
        <v>4830457584.7757368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24</v>
      </c>
      <c r="B252" s="285">
        <f>B248/B250</f>
        <v>136985651.24806306</v>
      </c>
      <c r="C252" s="1">
        <f>C248/C250</f>
        <v>161015252.82585791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5"/>
      <c r="D253" s="249"/>
      <c r="E253" s="26"/>
      <c r="F253" s="248"/>
      <c r="AP253" s="30"/>
    </row>
    <row r="254" spans="1:42" ht="15" customHeight="1" x14ac:dyDescent="0.35">
      <c r="A254" s="51" t="s">
        <v>325</v>
      </c>
      <c r="B254" s="264">
        <v>0.4</v>
      </c>
      <c r="C254" s="288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6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26</v>
      </c>
      <c r="B256" s="285">
        <f>$B$252*B254</f>
        <v>54794260.499225229</v>
      </c>
      <c r="C256" s="1">
        <f>$C$252*C254</f>
        <v>64406101.130343169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4">
        <v>1</v>
      </c>
      <c r="C258" s="289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6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24</v>
      </c>
      <c r="B260" s="285">
        <f>$B$252*B258</f>
        <v>136985651.24806306</v>
      </c>
      <c r="C260" s="1">
        <f>$C$252*C258</f>
        <v>161015252.82585791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4">
        <f>3-B258-B254</f>
        <v>1.6</v>
      </c>
      <c r="C262" s="289">
        <f>((C248-(C255*C256)-(C255*C260))/(C263-C259))/C252</f>
        <v>1.5999999999999999</v>
      </c>
      <c r="D262" s="250"/>
      <c r="E262" s="26"/>
      <c r="F262" s="248"/>
      <c r="AP262" s="30"/>
    </row>
    <row r="263" spans="1:42" ht="15" customHeight="1" x14ac:dyDescent="0.35">
      <c r="A263" s="51"/>
      <c r="B263" s="286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5">
        <f>$B$252*B262</f>
        <v>219177041.99690092</v>
      </c>
      <c r="C264" s="1">
        <f>$C$252*C262</f>
        <v>257624404.52137262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4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4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4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4">
        <f>IFERROR(1-B134/B121, 1)</f>
        <v>0.61510475749829763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8">
        <f>B271*B273</f>
        <v>1.845314272494893E-2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56550518.74596069</v>
      </c>
      <c r="G277" s="6">
        <f t="shared" si="23"/>
        <v>56550518.74596069</v>
      </c>
      <c r="H277" s="6">
        <f t="shared" si="23"/>
        <v>56550518.74596069</v>
      </c>
      <c r="I277" s="6">
        <f t="shared" si="23"/>
        <v>56550518.74596069</v>
      </c>
      <c r="J277" s="6">
        <f t="shared" si="23"/>
        <v>56550518.74596069</v>
      </c>
      <c r="K277" s="6">
        <f t="shared" si="23"/>
        <v>56550518.74596069</v>
      </c>
      <c r="L277" s="6">
        <f t="shared" si="23"/>
        <v>56550518.74596069</v>
      </c>
      <c r="M277" s="6">
        <f t="shared" si="23"/>
        <v>56550518.74596069</v>
      </c>
      <c r="N277" s="6">
        <f t="shared" si="23"/>
        <v>56550518.74596069</v>
      </c>
      <c r="O277" s="6">
        <f t="shared" si="23"/>
        <v>56550518.74596069</v>
      </c>
      <c r="P277" s="6">
        <f t="shared" si="23"/>
        <v>56550518.74596069</v>
      </c>
      <c r="Q277" s="6">
        <f t="shared" si="23"/>
        <v>56550518.74596069</v>
      </c>
      <c r="R277" s="6">
        <f t="shared" si="23"/>
        <v>56550518.74596069</v>
      </c>
      <c r="S277" s="6">
        <f t="shared" si="23"/>
        <v>56550518.74596069</v>
      </c>
      <c r="T277" s="6">
        <f t="shared" si="23"/>
        <v>56550518.74596069</v>
      </c>
      <c r="U277" s="6">
        <f t="shared" si="23"/>
        <v>56550518.74596069</v>
      </c>
      <c r="V277" s="6">
        <f t="shared" si="23"/>
        <v>56550518.74596069</v>
      </c>
      <c r="W277" s="6">
        <f t="shared" si="23"/>
        <v>56550518.74596069</v>
      </c>
      <c r="X277" s="6">
        <f t="shared" si="23"/>
        <v>56550518.74596069</v>
      </c>
      <c r="Y277" s="6">
        <f t="shared" si="23"/>
        <v>56550518.74596069</v>
      </c>
      <c r="Z277" s="6">
        <f t="shared" si="23"/>
        <v>56550518.74596069</v>
      </c>
      <c r="AA277" s="6">
        <f t="shared" si="23"/>
        <v>56550518.74596069</v>
      </c>
      <c r="AB277" s="6">
        <f t="shared" si="23"/>
        <v>56550518.74596069</v>
      </c>
      <c r="AC277" s="6">
        <f t="shared" si="23"/>
        <v>56550518.74596069</v>
      </c>
      <c r="AD277" s="6">
        <f t="shared" si="23"/>
        <v>56550518.74596069</v>
      </c>
      <c r="AE277" s="6">
        <f t="shared" si="23"/>
        <v>56550518.74596069</v>
      </c>
      <c r="AF277" s="6">
        <f t="shared" si="23"/>
        <v>56550518.74596069</v>
      </c>
      <c r="AG277" s="6">
        <f t="shared" si="23"/>
        <v>56550518.74596069</v>
      </c>
      <c r="AH277" s="6">
        <f t="shared" si="23"/>
        <v>56550518.74596069</v>
      </c>
      <c r="AI277" s="6">
        <f t="shared" si="23"/>
        <v>56550518.74596069</v>
      </c>
      <c r="AJ277" s="6">
        <f t="shared" si="23"/>
        <v>56550518.74596069</v>
      </c>
      <c r="AK277" s="6">
        <f t="shared" si="23"/>
        <v>56550518.74596069</v>
      </c>
      <c r="AL277" s="6">
        <f t="shared" si="23"/>
        <v>56550518.74596069</v>
      </c>
      <c r="AM277" s="6">
        <f t="shared" si="23"/>
        <v>56550518.74596069</v>
      </c>
      <c r="AN277" s="6">
        <f t="shared" si="23"/>
        <v>56550518.74596069</v>
      </c>
      <c r="AO277" s="6">
        <f t="shared" si="23"/>
        <v>56550518.74596069</v>
      </c>
      <c r="AP277" s="64">
        <f t="shared" si="23"/>
        <v>56550518.74596069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1"/>
      <c r="D279" s="161"/>
      <c r="E279" s="161"/>
      <c r="F279" s="6">
        <f>IF(F$276&lt;=$C$255,$C$256,IF(F$276&lt;=$C$259,$C$260,IF(F$276&lt;=$C$263,$C$264,0)))</f>
        <v>64406101.130343169</v>
      </c>
      <c r="G279" s="6">
        <f t="shared" ref="G279:AE279" si="24">IF(G$276&lt;=$C$255,$C$256,IF(G$276&lt;=$C$259,$C$260,IF(G$276&lt;=$C$263,$C$264,0)))</f>
        <v>64406101.130343169</v>
      </c>
      <c r="H279" s="6">
        <f t="shared" si="24"/>
        <v>64406101.130343169</v>
      </c>
      <c r="I279" s="6">
        <f t="shared" si="24"/>
        <v>64406101.130343169</v>
      </c>
      <c r="J279" s="6">
        <f t="shared" si="24"/>
        <v>64406101.130343169</v>
      </c>
      <c r="K279" s="6">
        <f t="shared" si="24"/>
        <v>64406101.130343169</v>
      </c>
      <c r="L279" s="6">
        <f t="shared" si="24"/>
        <v>64406101.130343169</v>
      </c>
      <c r="M279" s="6">
        <f t="shared" si="24"/>
        <v>64406101.130343169</v>
      </c>
      <c r="N279" s="6">
        <f t="shared" si="24"/>
        <v>64406101.130343169</v>
      </c>
      <c r="O279" s="6">
        <f t="shared" si="24"/>
        <v>64406101.130343169</v>
      </c>
      <c r="P279" s="6">
        <f t="shared" si="24"/>
        <v>161015252.82585791</v>
      </c>
      <c r="Q279" s="6">
        <f t="shared" si="24"/>
        <v>161015252.82585791</v>
      </c>
      <c r="R279" s="6">
        <f t="shared" si="24"/>
        <v>161015252.82585791</v>
      </c>
      <c r="S279" s="6">
        <f t="shared" si="24"/>
        <v>161015252.82585791</v>
      </c>
      <c r="T279" s="6">
        <f t="shared" si="24"/>
        <v>161015252.82585791</v>
      </c>
      <c r="U279" s="6">
        <f t="shared" si="24"/>
        <v>161015252.82585791</v>
      </c>
      <c r="V279" s="6">
        <f t="shared" si="24"/>
        <v>161015252.82585791</v>
      </c>
      <c r="W279" s="6">
        <f t="shared" si="24"/>
        <v>161015252.82585791</v>
      </c>
      <c r="X279" s="6">
        <f t="shared" si="24"/>
        <v>161015252.82585791</v>
      </c>
      <c r="Y279" s="6">
        <f t="shared" si="24"/>
        <v>161015252.82585791</v>
      </c>
      <c r="Z279" s="6">
        <f t="shared" si="24"/>
        <v>257624404.52137262</v>
      </c>
      <c r="AA279" s="6">
        <f t="shared" si="24"/>
        <v>257624404.52137262</v>
      </c>
      <c r="AB279" s="6">
        <f t="shared" si="24"/>
        <v>257624404.52137262</v>
      </c>
      <c r="AC279" s="6">
        <f t="shared" si="24"/>
        <v>257624404.52137262</v>
      </c>
      <c r="AD279" s="6">
        <f t="shared" si="24"/>
        <v>257624404.52137262</v>
      </c>
      <c r="AE279" s="6">
        <f t="shared" si="24"/>
        <v>257624404.52137262</v>
      </c>
      <c r="AF279" s="6">
        <f>IF(AF$276&lt;=$C$255,$C$256,IF(AF$276&lt;=$C$259,$C$260,IF(AF$276&lt;=$C$263,$C$264,0)))</f>
        <v>257624404.52137262</v>
      </c>
      <c r="AG279" s="6">
        <f t="shared" ref="AG279:AI279" si="25">IF(AG$276&lt;=$C$255,$C$256,IF(AG$276&lt;=$C$259,$C$260,IF(AG$276&lt;=$C$263,$C$264,0)))</f>
        <v>257624404.52137262</v>
      </c>
      <c r="AH279" s="6">
        <f t="shared" si="25"/>
        <v>257624404.52137262</v>
      </c>
      <c r="AI279" s="6">
        <f t="shared" si="25"/>
        <v>257624404.52137262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4830457584.7757387</v>
      </c>
      <c r="C281" s="161"/>
      <c r="D281" s="161"/>
      <c r="E281" s="161"/>
      <c r="F281" s="6">
        <f t="shared" ref="F281:AP281" si="27">F279+F280</f>
        <v>64406101.130343169</v>
      </c>
      <c r="G281" s="6">
        <f t="shared" si="27"/>
        <v>64406101.130343169</v>
      </c>
      <c r="H281" s="6">
        <f t="shared" si="27"/>
        <v>64406101.130343169</v>
      </c>
      <c r="I281" s="6">
        <f t="shared" si="27"/>
        <v>64406101.130343169</v>
      </c>
      <c r="J281" s="6">
        <f t="shared" si="27"/>
        <v>64406101.130343169</v>
      </c>
      <c r="K281" s="6">
        <f t="shared" si="27"/>
        <v>64406101.130343169</v>
      </c>
      <c r="L281" s="6">
        <f t="shared" si="27"/>
        <v>64406101.130343169</v>
      </c>
      <c r="M281" s="6">
        <f t="shared" si="27"/>
        <v>64406101.130343169</v>
      </c>
      <c r="N281" s="6">
        <f t="shared" si="27"/>
        <v>64406101.130343169</v>
      </c>
      <c r="O281" s="6">
        <f t="shared" si="27"/>
        <v>64406101.130343169</v>
      </c>
      <c r="P281" s="6">
        <f t="shared" si="27"/>
        <v>161015252.82585791</v>
      </c>
      <c r="Q281" s="6">
        <f t="shared" si="27"/>
        <v>161015252.82585791</v>
      </c>
      <c r="R281" s="6">
        <f t="shared" si="27"/>
        <v>161015252.82585791</v>
      </c>
      <c r="S281" s="6">
        <f t="shared" si="27"/>
        <v>161015252.82585791</v>
      </c>
      <c r="T281" s="6">
        <f t="shared" si="27"/>
        <v>161015252.82585791</v>
      </c>
      <c r="U281" s="6">
        <f t="shared" si="27"/>
        <v>161015252.82585791</v>
      </c>
      <c r="V281" s="6">
        <f t="shared" si="27"/>
        <v>161015252.82585791</v>
      </c>
      <c r="W281" s="6">
        <f t="shared" si="27"/>
        <v>161015252.82585791</v>
      </c>
      <c r="X281" s="6">
        <f t="shared" si="27"/>
        <v>161015252.82585791</v>
      </c>
      <c r="Y281" s="6">
        <f t="shared" si="27"/>
        <v>161015252.82585791</v>
      </c>
      <c r="Z281" s="6">
        <f t="shared" si="27"/>
        <v>257624404.52137262</v>
      </c>
      <c r="AA281" s="6">
        <f t="shared" si="27"/>
        <v>257624404.52137262</v>
      </c>
      <c r="AB281" s="6">
        <f t="shared" si="27"/>
        <v>257624404.52137262</v>
      </c>
      <c r="AC281" s="6">
        <f t="shared" si="27"/>
        <v>257624404.52137262</v>
      </c>
      <c r="AD281" s="6">
        <f t="shared" si="27"/>
        <v>257624404.52137262</v>
      </c>
      <c r="AE281" s="6">
        <f t="shared" si="27"/>
        <v>257624404.52137262</v>
      </c>
      <c r="AF281" s="6">
        <f t="shared" si="27"/>
        <v>257624404.52137262</v>
      </c>
      <c r="AG281" s="6">
        <f t="shared" si="27"/>
        <v>257624404.52137262</v>
      </c>
      <c r="AH281" s="6">
        <f t="shared" si="27"/>
        <v>257624404.52137262</v>
      </c>
      <c r="AI281" s="6">
        <f t="shared" si="27"/>
        <v>257624404.52137262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1"/>
      <c r="D282" s="161"/>
      <c r="E282" s="161"/>
      <c r="F282" s="6">
        <f t="shared" ref="F282:L283" si="28">$B282*F$281</f>
        <v>12881220.226068635</v>
      </c>
      <c r="G282" s="6">
        <f>$B282*G$281</f>
        <v>12881220.226068635</v>
      </c>
      <c r="H282" s="6">
        <f t="shared" si="28"/>
        <v>12881220.226068635</v>
      </c>
      <c r="I282" s="6">
        <f t="shared" si="28"/>
        <v>12881220.226068635</v>
      </c>
      <c r="J282" s="6">
        <f t="shared" si="28"/>
        <v>12881220.226068635</v>
      </c>
      <c r="K282" s="6">
        <f t="shared" si="28"/>
        <v>12881220.226068635</v>
      </c>
      <c r="L282" s="6">
        <f t="shared" si="28"/>
        <v>12881220.226068635</v>
      </c>
      <c r="M282" s="6">
        <f t="shared" ref="M282:V283" si="29">$B282*M$281</f>
        <v>12881220.226068635</v>
      </c>
      <c r="N282" s="6">
        <f t="shared" si="29"/>
        <v>12881220.226068635</v>
      </c>
      <c r="O282" s="6">
        <f t="shared" si="29"/>
        <v>12881220.226068635</v>
      </c>
      <c r="P282" s="6">
        <f t="shared" si="29"/>
        <v>32203050.565171584</v>
      </c>
      <c r="Q282" s="6">
        <f t="shared" si="29"/>
        <v>32203050.565171584</v>
      </c>
      <c r="R282" s="6">
        <f t="shared" si="29"/>
        <v>32203050.565171584</v>
      </c>
      <c r="S282" s="6">
        <f t="shared" si="29"/>
        <v>32203050.565171584</v>
      </c>
      <c r="T282" s="6">
        <f t="shared" si="29"/>
        <v>32203050.565171584</v>
      </c>
      <c r="U282" s="6">
        <f t="shared" si="29"/>
        <v>32203050.565171584</v>
      </c>
      <c r="V282" s="6">
        <f t="shared" si="29"/>
        <v>32203050.565171584</v>
      </c>
      <c r="W282" s="6">
        <f t="shared" ref="W282:AF283" si="30">$B282*W$281</f>
        <v>32203050.565171584</v>
      </c>
      <c r="X282" s="6">
        <f t="shared" si="30"/>
        <v>32203050.565171584</v>
      </c>
      <c r="Y282" s="6">
        <f t="shared" si="30"/>
        <v>32203050.565171584</v>
      </c>
      <c r="Z282" s="6">
        <f t="shared" si="30"/>
        <v>51524880.904274523</v>
      </c>
      <c r="AA282" s="6">
        <f t="shared" si="30"/>
        <v>51524880.904274523</v>
      </c>
      <c r="AB282" s="6">
        <f t="shared" si="30"/>
        <v>51524880.904274523</v>
      </c>
      <c r="AC282" s="6">
        <f t="shared" si="30"/>
        <v>51524880.904274523</v>
      </c>
      <c r="AD282" s="6">
        <f t="shared" si="30"/>
        <v>51524880.904274523</v>
      </c>
      <c r="AE282" s="6">
        <f t="shared" si="30"/>
        <v>51524880.904274523</v>
      </c>
      <c r="AF282" s="6">
        <f t="shared" si="30"/>
        <v>51524880.904274523</v>
      </c>
      <c r="AG282" s="6">
        <f t="shared" ref="AG282:AP283" si="31">$B282*AG$281</f>
        <v>51524880.904274523</v>
      </c>
      <c r="AH282" s="6">
        <f t="shared" si="31"/>
        <v>51524880.904274523</v>
      </c>
      <c r="AI282" s="6">
        <f t="shared" si="31"/>
        <v>51524880.904274523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1"/>
      <c r="D283" s="161"/>
      <c r="E283" s="161"/>
      <c r="F283" s="6">
        <f t="shared" si="28"/>
        <v>51524880.904274538</v>
      </c>
      <c r="G283" s="6">
        <f t="shared" si="28"/>
        <v>51524880.904274538</v>
      </c>
      <c r="H283" s="6">
        <f t="shared" si="28"/>
        <v>51524880.904274538</v>
      </c>
      <c r="I283" s="6">
        <f t="shared" si="28"/>
        <v>51524880.904274538</v>
      </c>
      <c r="J283" s="6">
        <f t="shared" si="28"/>
        <v>51524880.904274538</v>
      </c>
      <c r="K283" s="6">
        <f t="shared" si="28"/>
        <v>51524880.904274538</v>
      </c>
      <c r="L283" s="6">
        <f t="shared" si="28"/>
        <v>51524880.904274538</v>
      </c>
      <c r="M283" s="6">
        <f t="shared" si="29"/>
        <v>51524880.904274538</v>
      </c>
      <c r="N283" s="6">
        <f t="shared" si="29"/>
        <v>51524880.904274538</v>
      </c>
      <c r="O283" s="6">
        <f t="shared" si="29"/>
        <v>51524880.904274538</v>
      </c>
      <c r="P283" s="6">
        <f t="shared" si="29"/>
        <v>128812202.26068634</v>
      </c>
      <c r="Q283" s="6">
        <f t="shared" si="29"/>
        <v>128812202.26068634</v>
      </c>
      <c r="R283" s="6">
        <f t="shared" si="29"/>
        <v>128812202.26068634</v>
      </c>
      <c r="S283" s="6">
        <f t="shared" si="29"/>
        <v>128812202.26068634</v>
      </c>
      <c r="T283" s="6">
        <f t="shared" si="29"/>
        <v>128812202.26068634</v>
      </c>
      <c r="U283" s="6">
        <f t="shared" si="29"/>
        <v>128812202.26068634</v>
      </c>
      <c r="V283" s="6">
        <f t="shared" si="29"/>
        <v>128812202.26068634</v>
      </c>
      <c r="W283" s="6">
        <f t="shared" si="30"/>
        <v>128812202.26068634</v>
      </c>
      <c r="X283" s="6">
        <f t="shared" si="30"/>
        <v>128812202.26068634</v>
      </c>
      <c r="Y283" s="6">
        <f t="shared" si="30"/>
        <v>128812202.26068634</v>
      </c>
      <c r="Z283" s="6">
        <f t="shared" si="30"/>
        <v>206099523.61709809</v>
      </c>
      <c r="AA283" s="6">
        <f t="shared" si="30"/>
        <v>206099523.61709809</v>
      </c>
      <c r="AB283" s="6">
        <f t="shared" si="30"/>
        <v>206099523.61709809</v>
      </c>
      <c r="AC283" s="6">
        <f t="shared" si="30"/>
        <v>206099523.61709809</v>
      </c>
      <c r="AD283" s="6">
        <f t="shared" si="30"/>
        <v>206099523.61709809</v>
      </c>
      <c r="AE283" s="6">
        <f t="shared" si="30"/>
        <v>206099523.61709809</v>
      </c>
      <c r="AF283" s="6">
        <f t="shared" si="30"/>
        <v>206099523.61709809</v>
      </c>
      <c r="AG283" s="6">
        <f t="shared" si="31"/>
        <v>206099523.61709809</v>
      </c>
      <c r="AH283" s="6">
        <f t="shared" si="31"/>
        <v>206099523.61709809</v>
      </c>
      <c r="AI283" s="6">
        <f t="shared" si="31"/>
        <v>206099523.61709809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4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312251.1167320963</v>
      </c>
      <c r="I285" s="6">
        <f t="shared" si="32"/>
        <v>-616933.01578222774</v>
      </c>
      <c r="J285" s="6">
        <f t="shared" si="32"/>
        <v>-914229.1810620483</v>
      </c>
      <c r="K285" s="6">
        <f t="shared" si="32"/>
        <v>-1204318.6486859359</v>
      </c>
      <c r="L285" s="6">
        <f t="shared" si="32"/>
        <v>-1487376.1147891562</v>
      </c>
      <c r="M285" s="6">
        <f t="shared" si="32"/>
        <v>-1608932.3473095093</v>
      </c>
      <c r="N285" s="6">
        <f t="shared" si="32"/>
        <v>-1729191.7464240137</v>
      </c>
      <c r="O285" s="6">
        <f t="shared" si="32"/>
        <v>-1848168.1475144308</v>
      </c>
      <c r="P285" s="6">
        <f t="shared" si="32"/>
        <v>-4914688.0958963297</v>
      </c>
      <c r="Q285" s="6">
        <f t="shared" si="32"/>
        <v>-5205816.4017620496</v>
      </c>
      <c r="R285" s="6">
        <f t="shared" si="32"/>
        <v>-5407112.72283528</v>
      </c>
      <c r="S285" s="6">
        <f t="shared" si="32"/>
        <v>-5606908.1416815557</v>
      </c>
      <c r="T285" s="6">
        <f t="shared" si="32"/>
        <v>-5805213.849302683</v>
      </c>
      <c r="U285" s="6">
        <f t="shared" si="32"/>
        <v>-6002040.9532583319</v>
      </c>
      <c r="V285" s="6">
        <f t="shared" si="32"/>
        <v>-6197400.4782881513</v>
      </c>
      <c r="W285" s="6">
        <f t="shared" si="32"/>
        <v>-6197400.4782881513</v>
      </c>
      <c r="X285" s="6">
        <f t="shared" si="32"/>
        <v>-6197400.4782881513</v>
      </c>
      <c r="Y285" s="6">
        <f t="shared" si="32"/>
        <v>-6197400.4782881513</v>
      </c>
      <c r="Z285" s="6">
        <f t="shared" si="32"/>
        <v>-9915840.7652610391</v>
      </c>
      <c r="AA285" s="6">
        <f t="shared" si="32"/>
        <v>-9915840.7652610391</v>
      </c>
      <c r="AB285" s="6">
        <f t="shared" si="32"/>
        <v>-9915840.7652610391</v>
      </c>
      <c r="AC285" s="6">
        <f t="shared" si="32"/>
        <v>-9915840.7652610391</v>
      </c>
      <c r="AD285" s="6">
        <f t="shared" si="32"/>
        <v>-9915840.7652610391</v>
      </c>
      <c r="AE285" s="6">
        <f t="shared" si="32"/>
        <v>-9915840.7652610391</v>
      </c>
      <c r="AF285" s="6">
        <f t="shared" si="32"/>
        <v>-9915840.7652610391</v>
      </c>
      <c r="AG285" s="6">
        <f t="shared" si="32"/>
        <v>-9915840.7652610391</v>
      </c>
      <c r="AH285" s="6">
        <f t="shared" si="32"/>
        <v>-9915840.7652610391</v>
      </c>
      <c r="AI285" s="6">
        <f t="shared" si="32"/>
        <v>-9915840.7652610391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2785490.7570481524</v>
      </c>
      <c r="I286" s="6">
        <f t="shared" si="33"/>
        <v>-5420394.8728187531</v>
      </c>
      <c r="J286" s="6">
        <f t="shared" si="33"/>
        <v>-7912853.2239145562</v>
      </c>
      <c r="K286" s="6">
        <f t="shared" si="33"/>
        <v>-10270566.58234936</v>
      </c>
      <c r="L286" s="6">
        <f t="shared" si="33"/>
        <v>-12500819.408077843</v>
      </c>
      <c r="M286" s="6">
        <f t="shared" si="33"/>
        <v>-13556474.622426771</v>
      </c>
      <c r="N286" s="6">
        <f t="shared" si="33"/>
        <v>-14583572.892960645</v>
      </c>
      <c r="O286" s="6">
        <f t="shared" si="33"/>
        <v>-15582886.724782422</v>
      </c>
      <c r="P286" s="6">
        <f t="shared" si="33"/>
        <v>-41387919.31414035</v>
      </c>
      <c r="Q286" s="6">
        <f t="shared" si="33"/>
        <v>-43752867.928272471</v>
      </c>
      <c r="R286" s="6">
        <f t="shared" si="33"/>
        <v>-45489091.017475799</v>
      </c>
      <c r="S286" s="6">
        <f t="shared" si="33"/>
        <v>-47189874.485159144</v>
      </c>
      <c r="T286" s="6">
        <f t="shared" si="33"/>
        <v>-48855941.721525803</v>
      </c>
      <c r="U286" s="6">
        <f t="shared" si="33"/>
        <v>-50488001.351006657</v>
      </c>
      <c r="V286" s="6">
        <f t="shared" si="33"/>
        <v>-52086747.533657715</v>
      </c>
      <c r="W286" s="6">
        <f t="shared" si="33"/>
        <v>-52086747.533657715</v>
      </c>
      <c r="X286" s="6">
        <f t="shared" si="33"/>
        <v>-52086747.533657715</v>
      </c>
      <c r="Y286" s="6">
        <f t="shared" si="33"/>
        <v>-52086747.533657715</v>
      </c>
      <c r="Z286" s="6">
        <f t="shared" si="33"/>
        <v>-83338796.05385232</v>
      </c>
      <c r="AA286" s="6">
        <f t="shared" si="33"/>
        <v>-83338796.05385232</v>
      </c>
      <c r="AB286" s="6">
        <f t="shared" si="33"/>
        <v>-83338796.05385232</v>
      </c>
      <c r="AC286" s="6">
        <f t="shared" si="33"/>
        <v>-83338796.05385232</v>
      </c>
      <c r="AD286" s="6">
        <f t="shared" si="33"/>
        <v>-83338796.05385232</v>
      </c>
      <c r="AE286" s="6">
        <f t="shared" si="33"/>
        <v>-83338796.05385232</v>
      </c>
      <c r="AF286" s="6">
        <f t="shared" si="33"/>
        <v>-83338796.05385232</v>
      </c>
      <c r="AG286" s="6">
        <f t="shared" si="33"/>
        <v>-83338796.05385232</v>
      </c>
      <c r="AH286" s="6">
        <f t="shared" si="33"/>
        <v>-83338796.05385232</v>
      </c>
      <c r="AI286" s="6">
        <f t="shared" si="33"/>
        <v>-83338796.05385232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1"/>
      <c r="D287" s="161"/>
      <c r="E287" s="161"/>
      <c r="F287" s="6">
        <f t="shared" ref="F287:AF287" si="34">(F281*F$235)-F281</f>
        <v>-82465.629756174982</v>
      </c>
      <c r="G287" s="6">
        <f>(G281*G$235)-G281</f>
        <v>-164825.67044591159</v>
      </c>
      <c r="H287" s="6">
        <f t="shared" si="34"/>
        <v>-247080.25726555288</v>
      </c>
      <c r="I287" s="6">
        <f t="shared" si="34"/>
        <v>-329229.52523832023</v>
      </c>
      <c r="J287" s="6">
        <f t="shared" si="34"/>
        <v>-411273.60921456665</v>
      </c>
      <c r="K287" s="6">
        <f t="shared" si="34"/>
        <v>-493212.64387197793</v>
      </c>
      <c r="L287" s="6">
        <f t="shared" si="34"/>
        <v>-575046.76371578872</v>
      </c>
      <c r="M287" s="6">
        <f t="shared" si="34"/>
        <v>-656776.10307902098</v>
      </c>
      <c r="N287" s="6">
        <f t="shared" si="34"/>
        <v>-738400.79612269253</v>
      </c>
      <c r="O287" s="6">
        <f t="shared" si="34"/>
        <v>-819920.97683606297</v>
      </c>
      <c r="P287" s="6">
        <f t="shared" si="34"/>
        <v>-2253341.9475919902</v>
      </c>
      <c r="Q287" s="6">
        <f t="shared" si="34"/>
        <v>-2456620.8409281075</v>
      </c>
      <c r="R287" s="6">
        <f t="shared" si="34"/>
        <v>-2659639.4557865262</v>
      </c>
      <c r="S287" s="6">
        <f t="shared" si="34"/>
        <v>-2862398.1254280806</v>
      </c>
      <c r="T287" s="6">
        <f t="shared" si="34"/>
        <v>-3064897.1826868653</v>
      </c>
      <c r="U287" s="6">
        <f t="shared" si="34"/>
        <v>-3267136.9599708021</v>
      </c>
      <c r="V287" s="6">
        <f t="shared" si="34"/>
        <v>-3469117.7892621756</v>
      </c>
      <c r="W287" s="6">
        <f t="shared" si="34"/>
        <v>-3670840.0021182299</v>
      </c>
      <c r="X287" s="6">
        <f t="shared" si="34"/>
        <v>-3872303.9296717048</v>
      </c>
      <c r="Y287" s="6">
        <f t="shared" si="34"/>
        <v>-4073509.9026313424</v>
      </c>
      <c r="Z287" s="6">
        <f t="shared" si="34"/>
        <v>-6839133.2020518184</v>
      </c>
      <c r="AA287" s="6">
        <f t="shared" si="34"/>
        <v>-7160238.8887796402</v>
      </c>
      <c r="AB287" s="6">
        <f t="shared" si="34"/>
        <v>-7480933.4314976633</v>
      </c>
      <c r="AC287" s="6">
        <f t="shared" si="34"/>
        <v>-7801217.3566350639</v>
      </c>
      <c r="AD287" s="6">
        <f t="shared" si="34"/>
        <v>-8121091.1899469197</v>
      </c>
      <c r="AE287" s="6">
        <f t="shared" si="34"/>
        <v>-8440555.4565152228</v>
      </c>
      <c r="AF287" s="6">
        <f t="shared" si="34"/>
        <v>-8759610.6807495356</v>
      </c>
      <c r="AG287" s="6">
        <f t="shared" ref="AG287:AP287" si="35">(AG281*AG$235)-AG281</f>
        <v>-9078257.3863880932</v>
      </c>
      <c r="AH287" s="6">
        <f t="shared" si="35"/>
        <v>-9396496.0964984596</v>
      </c>
      <c r="AI287" s="6">
        <f t="shared" si="35"/>
        <v>-9714327.3334784508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1"/>
      <c r="D289" s="161"/>
      <c r="E289" s="161"/>
      <c r="F289" s="6">
        <f t="shared" ref="F289:AP289" si="36">F281+F285+F286+F287</f>
        <v>64323635.500586994</v>
      </c>
      <c r="G289" s="6">
        <f>G281+G285+G286+G287</f>
        <v>64241275.459897257</v>
      </c>
      <c r="H289" s="6">
        <f t="shared" si="36"/>
        <v>61061278.999297366</v>
      </c>
      <c r="I289" s="6">
        <f t="shared" si="36"/>
        <v>58039543.716503866</v>
      </c>
      <c r="J289" s="6">
        <f t="shared" si="36"/>
        <v>55167745.116151996</v>
      </c>
      <c r="K289" s="6">
        <f t="shared" si="36"/>
        <v>52438003.255435899</v>
      </c>
      <c r="L289" s="6">
        <f t="shared" si="36"/>
        <v>49842858.843760379</v>
      </c>
      <c r="M289" s="6">
        <f t="shared" si="36"/>
        <v>48583918.05752787</v>
      </c>
      <c r="N289" s="6">
        <f t="shared" si="36"/>
        <v>47354935.694835819</v>
      </c>
      <c r="O289" s="6">
        <f t="shared" si="36"/>
        <v>46155125.281210251</v>
      </c>
      <c r="P289" s="6">
        <f t="shared" si="36"/>
        <v>112459303.46822923</v>
      </c>
      <c r="Q289" s="6">
        <f t="shared" si="36"/>
        <v>109599947.65489529</v>
      </c>
      <c r="R289" s="6">
        <f t="shared" si="36"/>
        <v>107459409.62976031</v>
      </c>
      <c r="S289" s="6">
        <f t="shared" si="36"/>
        <v>105356072.07358913</v>
      </c>
      <c r="T289" s="6">
        <f t="shared" si="36"/>
        <v>103289200.07234256</v>
      </c>
      <c r="U289" s="6">
        <f t="shared" si="36"/>
        <v>101258073.56162211</v>
      </c>
      <c r="V289" s="6">
        <f t="shared" si="36"/>
        <v>99261987.024649873</v>
      </c>
      <c r="W289" s="6">
        <f t="shared" si="36"/>
        <v>99060264.811793819</v>
      </c>
      <c r="X289" s="6">
        <f t="shared" si="36"/>
        <v>98858800.884240344</v>
      </c>
      <c r="Y289" s="6">
        <f t="shared" si="36"/>
        <v>98657594.911280707</v>
      </c>
      <c r="Z289" s="6">
        <f t="shared" si="36"/>
        <v>157530634.50020742</v>
      </c>
      <c r="AA289" s="6">
        <f t="shared" si="36"/>
        <v>157209528.8134796</v>
      </c>
      <c r="AB289" s="6">
        <f t="shared" si="36"/>
        <v>156888834.27076158</v>
      </c>
      <c r="AC289" s="6">
        <f t="shared" si="36"/>
        <v>156568550.34562418</v>
      </c>
      <c r="AD289" s="6">
        <f t="shared" si="36"/>
        <v>156248676.51231232</v>
      </c>
      <c r="AE289" s="6">
        <f t="shared" si="36"/>
        <v>155929212.24574402</v>
      </c>
      <c r="AF289" s="6">
        <f t="shared" si="36"/>
        <v>155610157.02150971</v>
      </c>
      <c r="AG289" s="6">
        <f t="shared" si="36"/>
        <v>155291510.31587115</v>
      </c>
      <c r="AH289" s="6">
        <f t="shared" si="36"/>
        <v>154973271.60576078</v>
      </c>
      <c r="AI289" s="6">
        <f t="shared" si="36"/>
        <v>154655440.36878079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1"/>
      <c r="D291" s="161"/>
      <c r="E291" s="161"/>
      <c r="F291" s="6">
        <f>(SUM($C$289:F289)*$B$266/$B$268)+(SUM($C$289:F289)*$B$267/$B$269)</f>
        <v>1543767.2520140877</v>
      </c>
      <c r="G291" s="6">
        <f>(SUM($C$289:G289)*$B$266/$B$268)+(SUM($C$289:G289)*$B$267/$B$269)</f>
        <v>3085557.8630516222</v>
      </c>
      <c r="H291" s="6">
        <f>(SUM($C$289:H289)*$B$266/$B$268)+(SUM($C$289:H289)*$B$267/$B$269)</f>
        <v>4551028.5590347592</v>
      </c>
      <c r="I291" s="6">
        <f>(SUM($C$289:I289)*$B$266/$B$268)+(SUM($C$289:I289)*$B$267/$B$269)</f>
        <v>5943977.6082308507</v>
      </c>
      <c r="J291" s="6">
        <f>(SUM($C$289:J289)*$B$266/$B$268)+(SUM($C$289:J289)*$B$267/$B$269)</f>
        <v>7268003.4910184992</v>
      </c>
      <c r="K291" s="6">
        <f>(SUM($C$289:K289)*$B$266/$B$268)+(SUM($C$289:K289)*$B$267/$B$269)</f>
        <v>8526515.5691489615</v>
      </c>
      <c r="L291" s="6">
        <f>(SUM($C$289:L289)*$B$266/$B$268)+(SUM($C$289:L289)*$B$267/$B$269)</f>
        <v>9722744.1813992094</v>
      </c>
      <c r="M291" s="6">
        <f>(SUM($C$289:M289)*$B$266/$B$268)+(SUM($C$289:M289)*$B$267/$B$269)</f>
        <v>10888758.21477988</v>
      </c>
      <c r="N291" s="6">
        <f>(SUM($C$289:N289)*$B$266/$B$268)+(SUM($C$289:N289)*$B$267/$B$269)</f>
        <v>12025276.67145594</v>
      </c>
      <c r="O291" s="6">
        <f>(SUM($C$289:O289)*$B$266/$B$268)+(SUM($C$289:O289)*$B$267/$B$269)</f>
        <v>13132999.678204985</v>
      </c>
      <c r="P291" s="6">
        <f>(SUM($C$289:P289)*$B$266/$B$268)+(SUM($C$289:P289)*$B$267/$B$269)</f>
        <v>15832022.961442485</v>
      </c>
      <c r="Q291" s="6">
        <f>(SUM($C$289:Q289)*$B$266/$B$268)+(SUM($C$289:Q289)*$B$267/$B$269)</f>
        <v>18462421.705159973</v>
      </c>
      <c r="R291" s="6">
        <f>(SUM($C$289:R289)*$B$266/$B$268)+(SUM($C$289:R289)*$B$267/$B$269)</f>
        <v>21041447.536274221</v>
      </c>
      <c r="S291" s="6">
        <f>(SUM($C$289:S289)*$B$266/$B$268)+(SUM($C$289:S289)*$B$267/$B$269)</f>
        <v>23569993.266040359</v>
      </c>
      <c r="T291" s="6">
        <f>(SUM($C$289:T289)*$B$266/$B$268)+(SUM($C$289:T289)*$B$267/$B$269)</f>
        <v>26048934.067776579</v>
      </c>
      <c r="U291" s="6">
        <f>(SUM($C$289:U289)*$B$266/$B$268)+(SUM($C$289:U289)*$B$267/$B$269)</f>
        <v>28479127.833255511</v>
      </c>
      <c r="V291" s="6">
        <f>(SUM($C$289:V289)*$B$266/$B$268)+(SUM($C$289:V289)*$B$267/$B$269)</f>
        <v>30861415.52184711</v>
      </c>
      <c r="W291" s="6">
        <f>(SUM($C$289:W289)*$B$266/$B$268)+(SUM($C$289:W289)*$B$267/$B$269)</f>
        <v>33238861.877330162</v>
      </c>
      <c r="X291" s="6">
        <f>(SUM($C$289:X289)*$B$266/$B$268)+(SUM($C$289:X289)*$B$267/$B$269)</f>
        <v>35611473.098551929</v>
      </c>
      <c r="Y291" s="6">
        <f>(SUM($C$289:Y289)*$B$266/$B$268)+(SUM($C$289:Y289)*$B$267/$B$269)</f>
        <v>37979255.376422666</v>
      </c>
      <c r="Z291" s="6">
        <f>(SUM($C$289:Z289)*$B$266/$B$268)+(SUM($C$289:Z289)*$B$267/$B$269)</f>
        <v>41759990.604427643</v>
      </c>
      <c r="AA291" s="6">
        <f>(SUM($C$289:AA289)*$B$266/$B$268)+(SUM($C$289:AA289)*$B$267/$B$269)</f>
        <v>45533019.295951158</v>
      </c>
      <c r="AB291" s="6">
        <f>(SUM($C$289:AB289)*$B$266/$B$268)+(SUM($C$289:AB289)*$B$267/$B$269)</f>
        <v>49298351.31844943</v>
      </c>
      <c r="AC291" s="6">
        <f>(SUM($C$289:AC289)*$B$266/$B$268)+(SUM($C$289:AC289)*$B$267/$B$269)</f>
        <v>53055996.52674441</v>
      </c>
      <c r="AD291" s="6">
        <f>(SUM($C$289:AD289)*$B$266/$B$268)+(SUM($C$289:AD289)*$B$267/$B$269)</f>
        <v>56805964.763039902</v>
      </c>
      <c r="AE291" s="6">
        <f>(SUM($C$289:AE289)*$B$266/$B$268)+(SUM($C$289:AE289)*$B$267/$B$269)</f>
        <v>60548265.856937766</v>
      </c>
      <c r="AF291" s="6">
        <f>(SUM($C$289:AF289)*$B$266/$B$268)+(SUM($C$289:AF289)*$B$267/$B$269)</f>
        <v>64282909.625453994</v>
      </c>
      <c r="AG291" s="6">
        <f>(SUM($C$289:AG289)*$B$266/$B$268)+(SUM($C$289:AG289)*$B$267/$B$269)</f>
        <v>68009905.873034909</v>
      </c>
      <c r="AH291" s="6">
        <f>(SUM($C$289:AH289)*$B$266/$B$268)+(SUM($C$289:AH289)*$B$267/$B$269)</f>
        <v>71729264.391573161</v>
      </c>
      <c r="AI291" s="6">
        <f>(SUM($C$289:AI289)*$B$266/$B$268)+(SUM($C$289:AI289)*$B$267/$B$269)</f>
        <v>75440994.960423902</v>
      </c>
      <c r="AJ291" s="6">
        <f>(SUM($C$289:AJ289)*$B$266/$B$268)+(SUM($C$289:AJ289)*$B$267/$B$269)</f>
        <v>75440994.960423902</v>
      </c>
      <c r="AK291" s="6">
        <f>(SUM($C$289:AK289)*$B$266/$B$268)+(SUM($C$289:AK289)*$B$267/$B$269)</f>
        <v>75440994.960423902</v>
      </c>
      <c r="AL291" s="6">
        <f>(SUM($C$289:AL289)*$B$266/$B$268)+(SUM($C$289:AL289)*$B$267/$B$269)</f>
        <v>75440994.960423902</v>
      </c>
      <c r="AM291" s="6">
        <f>(SUM($C$289:AM289)*$B$266/$B$268)+(SUM($C$289:AM289)*$B$267/$B$269)</f>
        <v>75440994.960423902</v>
      </c>
      <c r="AN291" s="6">
        <f>(SUM($C$289:AN289)*$B$266/$B$268)+(SUM($C$289:AN289)*$B$267/$B$269)</f>
        <v>75440994.960423902</v>
      </c>
      <c r="AO291" s="6">
        <f>(SUM($C$289:AO289)*$B$266/$B$268)+(SUM($C$289:AO289)*$B$267/$B$269)</f>
        <v>75440994.960423902</v>
      </c>
      <c r="AP291" s="64">
        <f>(SUM($C$289:AP289)*$B$266/$B$268)+(SUM($C$289:AP289)*$B$267/$B$269)</f>
        <v>75440994.960423902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7"/>
      <c r="D293" s="157"/>
      <c r="E293" s="157"/>
      <c r="F293" s="1">
        <f>(SUM($C$289:F289)*$B$275)</f>
        <v>1186973.2264799236</v>
      </c>
      <c r="G293" s="1">
        <f>(SUM($C$289:G289)*$B$275)</f>
        <v>2372426.6513741668</v>
      </c>
      <c r="H293" s="1">
        <f>(SUM($C$289:H289)*$B$275)</f>
        <v>3499199.1477161278</v>
      </c>
      <c r="I293" s="1">
        <f>(SUM($C$289:I289)*$B$275)</f>
        <v>4570211.1316076862</v>
      </c>
      <c r="J293" s="1">
        <f>(SUM($C$289:J289)*$B$275)</f>
        <v>5588229.4060496436</v>
      </c>
      <c r="K293" s="1">
        <f>(SUM($C$289:K289)*$B$275)</f>
        <v>6555875.3643335393</v>
      </c>
      <c r="L293" s="1">
        <f>(SUM($C$289:L289)*$B$275)</f>
        <v>7475632.7523969319</v>
      </c>
      <c r="M293" s="1">
        <f>(SUM($C$289:M289)*$B$275)</f>
        <v>8372158.7264497178</v>
      </c>
      <c r="N293" s="1">
        <f>(SUM($C$289:N289)*$B$275)</f>
        <v>9246006.1135573015</v>
      </c>
      <c r="O293" s="1">
        <f>(SUM($C$289:O289)*$B$275)</f>
        <v>10097713.227859374</v>
      </c>
      <c r="P293" s="1">
        <f>(SUM($C$289:P289)*$B$275)</f>
        <v>12172940.80550695</v>
      </c>
      <c r="Q293" s="1">
        <f>(SUM($C$289:Q289)*$B$275)</f>
        <v>14195404.282229666</v>
      </c>
      <c r="R293" s="1">
        <f>(SUM($C$289:R289)*$B$275)</f>
        <v>16178368.105266383</v>
      </c>
      <c r="S293" s="1">
        <f>(SUM($C$289:S289)*$B$275)</f>
        <v>18122518.740180328</v>
      </c>
      <c r="T293" s="1">
        <f>(SUM($C$289:T289)*$B$275)</f>
        <v>20028529.091061071</v>
      </c>
      <c r="U293" s="1">
        <f>(SUM($C$289:U289)*$B$275)</f>
        <v>21897058.774547063</v>
      </c>
      <c r="V293" s="1">
        <f>(SUM($C$289:V289)*$B$275)</f>
        <v>23728754.388274956</v>
      </c>
      <c r="W293" s="1">
        <f>(SUM($C$289:W289)*$B$275)</f>
        <v>25556727.593218222</v>
      </c>
      <c r="X293" s="1">
        <f>(SUM($C$289:X289)*$B$275)</f>
        <v>27380983.155552417</v>
      </c>
      <c r="Y293" s="1">
        <f>(SUM($C$289:Y289)*$B$275)</f>
        <v>29201525.835350476</v>
      </c>
      <c r="Z293" s="1">
        <f>(SUM($C$289:Z289)*$B$275)</f>
        <v>32108461.117334567</v>
      </c>
      <c r="AA293" s="1">
        <f>(SUM($C$289:AA289)*$B$275)</f>
        <v>35009470.990251675</v>
      </c>
      <c r="AB293" s="1">
        <f>(SUM($C$289:AB289)*$B$275)</f>
        <v>37904563.041000903</v>
      </c>
      <c r="AC293" s="1">
        <f>(SUM($C$289:AC289)*$B$275)</f>
        <v>40793744.846767053</v>
      </c>
      <c r="AD293" s="1">
        <f>(SUM($C$289:AD289)*$B$275)</f>
        <v>43677023.975033134</v>
      </c>
      <c r="AE293" s="1">
        <f>(SUM($C$289:AE289)*$B$275)</f>
        <v>46554407.983592704</v>
      </c>
      <c r="AF293" s="1">
        <f>(SUM($C$289:AF289)*$B$275)</f>
        <v>49425904.420562334</v>
      </c>
      <c r="AG293" s="1">
        <f>(SUM($C$289:AG289)*$B$275)</f>
        <v>52291520.824393988</v>
      </c>
      <c r="AH293" s="1">
        <f>(SUM($C$289:AH289)*$B$275)</f>
        <v>55151264.723887362</v>
      </c>
      <c r="AI293" s="1">
        <f>(SUM($C$289:AI289)*$B$275)</f>
        <v>58005143.638202295</v>
      </c>
      <c r="AJ293" s="1">
        <f>(SUM($C$289:AJ289)*$B$275)</f>
        <v>58005143.638202295</v>
      </c>
      <c r="AK293" s="1">
        <f>(SUM($C$289:AK289)*$B$275)</f>
        <v>58005143.638202295</v>
      </c>
      <c r="AL293" s="1">
        <f>(SUM($C$289:AL289)*$B$275)</f>
        <v>58005143.638202295</v>
      </c>
      <c r="AM293" s="1">
        <f>(SUM($C$289:AM289)*$B$275)</f>
        <v>58005143.638202295</v>
      </c>
      <c r="AN293" s="1">
        <f>(SUM($C$289:AN289)*$B$275)</f>
        <v>58005143.638202295</v>
      </c>
      <c r="AO293" s="1">
        <f>(SUM($C$289:AO289)*$B$275)</f>
        <v>58005143.638202295</v>
      </c>
      <c r="AP293" s="65">
        <f>(SUM($C$289:AP289)*$B$275)</f>
        <v>58005143.638202295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5">
        <f>C250</f>
        <v>30</v>
      </c>
      <c r="AP297" s="30"/>
    </row>
    <row r="298" spans="1:42" ht="15" customHeight="1" x14ac:dyDescent="0.35">
      <c r="A298" s="17" t="s">
        <v>348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5">
        <f>Data!BV80</f>
        <v>116148.37</v>
      </c>
      <c r="C302" s="99">
        <f t="shared" ref="C302:AP302" si="37">$B$302*C28</f>
        <v>122232.23667364199</v>
      </c>
      <c r="D302" s="69">
        <f t="shared" si="37"/>
        <v>125392.64936806198</v>
      </c>
      <c r="E302" s="69">
        <f t="shared" si="37"/>
        <v>128634.77707212965</v>
      </c>
      <c r="F302" s="69">
        <f t="shared" si="37"/>
        <v>131960.73259307863</v>
      </c>
      <c r="G302" s="69">
        <f t="shared" si="37"/>
        <v>135372.68336647109</v>
      </c>
      <c r="H302" s="69">
        <f t="shared" si="37"/>
        <v>138872.85286865733</v>
      </c>
      <c r="I302" s="69">
        <f t="shared" si="37"/>
        <v>142463.52206575515</v>
      </c>
      <c r="J302" s="69">
        <f t="shared" si="37"/>
        <v>146147.03090009428</v>
      </c>
      <c r="K302" s="69">
        <f t="shared" si="37"/>
        <v>149925.77981509341</v>
      </c>
      <c r="L302" s="69">
        <f t="shared" si="37"/>
        <v>153802.23131956477</v>
      </c>
      <c r="M302" s="69">
        <f t="shared" si="37"/>
        <v>157778.91159246434</v>
      </c>
      <c r="N302" s="69">
        <f t="shared" si="37"/>
        <v>161858.4121291351</v>
      </c>
      <c r="O302" s="69">
        <f t="shared" si="37"/>
        <v>166043.39143011428</v>
      </c>
      <c r="P302" s="69">
        <f t="shared" si="37"/>
        <v>170336.57673360661</v>
      </c>
      <c r="Q302" s="69">
        <f t="shared" si="37"/>
        <v>174740.76579275203</v>
      </c>
      <c r="R302" s="69">
        <f t="shared" si="37"/>
        <v>179258.82869884599</v>
      </c>
      <c r="S302" s="69">
        <f t="shared" si="37"/>
        <v>183893.70975170046</v>
      </c>
      <c r="T302" s="69">
        <f t="shared" si="37"/>
        <v>188648.42937836485</v>
      </c>
      <c r="U302" s="69">
        <f t="shared" si="37"/>
        <v>193526.08610145692</v>
      </c>
      <c r="V302" s="69">
        <f t="shared" si="37"/>
        <v>198529.85855838642</v>
      </c>
      <c r="W302" s="69">
        <f t="shared" si="37"/>
        <v>203663.00757278735</v>
      </c>
      <c r="X302" s="69">
        <f t="shared" si="37"/>
        <v>208928.87827950888</v>
      </c>
      <c r="Y302" s="69">
        <f t="shared" si="37"/>
        <v>214330.90230454961</v>
      </c>
      <c r="Z302" s="69">
        <f t="shared" si="37"/>
        <v>219872.60000135575</v>
      </c>
      <c r="AA302" s="69">
        <f t="shared" si="37"/>
        <v>225557.58274494036</v>
      </c>
      <c r="AB302" s="69">
        <f t="shared" si="37"/>
        <v>231389.55528531945</v>
      </c>
      <c r="AC302" s="69">
        <f t="shared" si="37"/>
        <v>237372.31816179721</v>
      </c>
      <c r="AD302" s="69">
        <f t="shared" si="37"/>
        <v>243509.77017967566</v>
      </c>
      <c r="AE302" s="69">
        <f t="shared" si="37"/>
        <v>249805.91095100041</v>
      </c>
      <c r="AF302" s="69">
        <f t="shared" si="37"/>
        <v>256264.8435010004</v>
      </c>
      <c r="AG302" s="69">
        <f t="shared" si="37"/>
        <v>262890.77694191848</v>
      </c>
      <c r="AH302" s="69">
        <f t="shared" si="37"/>
        <v>269688.02921597695</v>
      </c>
      <c r="AI302" s="69">
        <f t="shared" si="37"/>
        <v>276661.02990926354</v>
      </c>
      <c r="AJ302" s="69">
        <f t="shared" si="37"/>
        <v>283814.32313837361</v>
      </c>
      <c r="AK302" s="69">
        <f t="shared" si="37"/>
        <v>291152.57051168819</v>
      </c>
      <c r="AL302" s="69">
        <f t="shared" si="37"/>
        <v>298680.55416721891</v>
      </c>
      <c r="AM302" s="69">
        <f t="shared" si="37"/>
        <v>306403.1798889981</v>
      </c>
      <c r="AN302" s="69">
        <f t="shared" si="37"/>
        <v>314325.48030404607</v>
      </c>
      <c r="AO302" s="69">
        <f t="shared" si="37"/>
        <v>322452.61816199851</v>
      </c>
      <c r="AP302" s="76">
        <f t="shared" si="37"/>
        <v>330789.88969953137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6"/>
      <c r="AP304" s="30"/>
    </row>
    <row r="305" spans="1:42" ht="15" customHeight="1" x14ac:dyDescent="0.35">
      <c r="A305" s="17"/>
      <c r="B305" s="28" t="s">
        <v>546</v>
      </c>
      <c r="C305" s="196"/>
      <c r="AP305" s="30"/>
    </row>
    <row r="306" spans="1:42" ht="15" customHeight="1" x14ac:dyDescent="0.35">
      <c r="A306" s="17"/>
      <c r="B306" s="28" t="s">
        <v>544</v>
      </c>
      <c r="C306" s="196"/>
      <c r="AP306" s="30"/>
    </row>
    <row r="307" spans="1:42" ht="15" customHeight="1" x14ac:dyDescent="0.35">
      <c r="A307" s="17"/>
      <c r="B307" s="28" t="s">
        <v>545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352</v>
      </c>
      <c r="C310" s="196"/>
      <c r="AP310" s="30"/>
    </row>
    <row r="311" spans="1:42" ht="15" customHeight="1" x14ac:dyDescent="0.35">
      <c r="A311" s="17"/>
      <c r="B311" s="28" t="s">
        <v>221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522</v>
      </c>
      <c r="C319" s="196"/>
      <c r="AP319" s="30"/>
    </row>
    <row r="320" spans="1:42" ht="15" customHeight="1" x14ac:dyDescent="0.35">
      <c r="A320" s="17"/>
      <c r="B320" s="28" t="s">
        <v>518</v>
      </c>
      <c r="C320" s="196"/>
      <c r="AP320" s="30"/>
    </row>
    <row r="321" spans="1:42" ht="15" customHeight="1" x14ac:dyDescent="0.35">
      <c r="A321" s="17"/>
      <c r="B321" s="28" t="s">
        <v>519</v>
      </c>
      <c r="C321" s="196"/>
      <c r="AP321" s="30"/>
    </row>
    <row r="322" spans="1:42" ht="15" customHeight="1" x14ac:dyDescent="0.35">
      <c r="A322" s="17"/>
      <c r="B322" s="28" t="s">
        <v>520</v>
      </c>
      <c r="C322" s="196"/>
      <c r="AP322" s="30"/>
    </row>
    <row r="323" spans="1:42" ht="15" customHeight="1" x14ac:dyDescent="0.35">
      <c r="A323" s="17"/>
      <c r="B323" s="28" t="s">
        <v>52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27</v>
      </c>
      <c r="C325" s="196"/>
      <c r="AP325" s="30"/>
    </row>
    <row r="326" spans="1:42" ht="15" customHeight="1" x14ac:dyDescent="0.35">
      <c r="A326" s="17"/>
      <c r="B326" s="28" t="s">
        <v>353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tGqYS36pdRMKI9yr2IyID5FhHK4oCV6ZFqJ9cYm7z3htKFwGgyF2w6Yy+lIwpjYax+qlYv8JemjvpRhfOBbD+w==" saltValue="AkwmZJioqU/xoaV2O7T0eA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0.08</v>
      </c>
      <c r="J4" s="333">
        <v>0.05</v>
      </c>
      <c r="K4" s="333">
        <v>2.5000000000000001E-2</v>
      </c>
      <c r="L4" s="333">
        <v>0.02</v>
      </c>
      <c r="M4" s="333">
        <v>0.01</v>
      </c>
      <c r="N4" s="333">
        <v>0.01</v>
      </c>
      <c r="O4" s="333">
        <v>5.0000000000000001E-3</v>
      </c>
      <c r="P4" s="333">
        <v>0</v>
      </c>
      <c r="Q4" s="333">
        <v>0</v>
      </c>
      <c r="R4" s="333">
        <v>0.09</v>
      </c>
      <c r="S4" s="333">
        <v>7.0000000000000007E-2</v>
      </c>
      <c r="T4" s="333">
        <v>0.05</v>
      </c>
      <c r="U4" s="333">
        <v>0.05</v>
      </c>
      <c r="V4" s="333">
        <v>3.5000000000000003E-2</v>
      </c>
      <c r="W4" s="333">
        <v>0.03</v>
      </c>
      <c r="X4" s="333">
        <v>0.03</v>
      </c>
      <c r="Y4" s="333">
        <v>2.5000000000000001E-2</v>
      </c>
      <c r="Z4" s="333">
        <v>2.5000000000000001E-2</v>
      </c>
      <c r="AA4" s="333">
        <v>0.02</v>
      </c>
      <c r="AB4" s="333">
        <v>7.0000000000000007E-2</v>
      </c>
      <c r="AC4" s="333">
        <v>5.5E-2</v>
      </c>
      <c r="AD4" s="333">
        <v>0.05</v>
      </c>
      <c r="AE4" s="333">
        <v>0.04</v>
      </c>
      <c r="AF4" s="333">
        <v>0.04</v>
      </c>
      <c r="AG4" s="333">
        <v>3.5000000000000003E-2</v>
      </c>
      <c r="AH4" s="333">
        <v>0.03</v>
      </c>
      <c r="AI4" s="333">
        <v>1.4999999999999999E-2</v>
      </c>
      <c r="AJ4" s="333">
        <v>0.02</v>
      </c>
      <c r="AK4" s="333">
        <v>0.02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2634313580954131</v>
      </c>
      <c r="J6" s="348">
        <f ca="1">'Debt worksheet'!H3/'Profit and Loss'!H3</f>
        <v>2.3834898727603515</v>
      </c>
      <c r="K6" s="348">
        <f ca="1">'Debt worksheet'!I3/'Profit and Loss'!I3</f>
        <v>2.4996386784256259</v>
      </c>
      <c r="L6" s="348">
        <f ca="1">'Debt worksheet'!J3/'Profit and Loss'!J3</f>
        <v>2.5909893100954959</v>
      </c>
      <c r="M6" s="348">
        <f ca="1">'Debt worksheet'!K3/'Profit and Loss'!K3</f>
        <v>2.6776271902122621</v>
      </c>
      <c r="N6" s="348">
        <f ca="1">'Debt worksheet'!L3/'Profit and Loss'!L3</f>
        <v>2.715003686008969</v>
      </c>
      <c r="O6" s="348">
        <f ca="1">'Debt worksheet'!M3/'Profit and Loss'!M3</f>
        <v>2.7467148685797818</v>
      </c>
      <c r="P6" s="348">
        <f ca="1">'Debt worksheet'!N3/'Profit and Loss'!N3</f>
        <v>2.7918258480244451</v>
      </c>
      <c r="Q6" s="348">
        <f ca="1">'Debt worksheet'!O3/'Profit and Loss'!O3</f>
        <v>2.8416060345706593</v>
      </c>
      <c r="R6" s="348">
        <f ca="1">'Debt worksheet'!P3/'Profit and Loss'!P3</f>
        <v>2.6567599971750147</v>
      </c>
      <c r="S6" s="348">
        <f ca="1">'Debt worksheet'!Q3/'Profit and Loss'!Q3</f>
        <v>2.794013942061452</v>
      </c>
      <c r="T6" s="348">
        <f ca="1">'Debt worksheet'!R3/'Profit and Loss'!R3</f>
        <v>2.9061547980073801</v>
      </c>
      <c r="U6" s="348">
        <f ca="1">'Debt worksheet'!S3/'Profit and Loss'!S3</f>
        <v>2.9698966953947488</v>
      </c>
      <c r="V6" s="348">
        <f ca="1">'Debt worksheet'!T3/'Profit and Loss'!T3</f>
        <v>3.0312584747468159</v>
      </c>
      <c r="W6" s="348">
        <f ca="1">'Debt worksheet'!U3/'Profit and Loss'!U3</f>
        <v>3.0786175281931452</v>
      </c>
      <c r="X6" s="348">
        <f ca="1">'Debt worksheet'!V3/'Profit and Loss'!V3</f>
        <v>3.1027800745733654</v>
      </c>
      <c r="Y6" s="348">
        <f ca="1">'Debt worksheet'!W3/'Profit and Loss'!W3</f>
        <v>3.1192449057404232</v>
      </c>
      <c r="Z6" s="348">
        <f ca="1">'Debt worksheet'!X3/'Profit and Loss'!X3</f>
        <v>3.1285406435546199</v>
      </c>
      <c r="AA6" s="348">
        <f ca="1">'Debt worksheet'!Y3/'Profit and Loss'!Y3</f>
        <v>3.1458257525521196</v>
      </c>
      <c r="AB6" s="348">
        <f ca="1">'Debt worksheet'!Z3/'Profit and Loss'!Z3</f>
        <v>3.0128140827492218</v>
      </c>
      <c r="AC6" s="348">
        <f ca="1">'Debt worksheet'!AA3/'Profit and Loss'!AA3</f>
        <v>3.0893640306268897</v>
      </c>
      <c r="AD6" s="348">
        <f ca="1">'Debt worksheet'!AB3/'Profit and Loss'!AB3</f>
        <v>3.140404265519388</v>
      </c>
      <c r="AE6" s="348">
        <f ca="1">'Debt worksheet'!AC3/'Profit and Loss'!AC3</f>
        <v>3.1883195972725478</v>
      </c>
      <c r="AF6" s="348">
        <f ca="1">'Debt worksheet'!AD3/'Profit and Loss'!AD3</f>
        <v>3.2137151244144402</v>
      </c>
      <c r="AG6" s="348">
        <f ca="1">'Debt worksheet'!AE3/'Profit and Loss'!AE3</f>
        <v>3.2326568071181265</v>
      </c>
      <c r="AH6" s="348">
        <f ca="1">'Debt worksheet'!AF3/'Profit and Loss'!AF3</f>
        <v>3.2505024263549154</v>
      </c>
      <c r="AI6" s="348">
        <f ca="1">'Debt worksheet'!AG3/'Profit and Loss'!AG3</f>
        <v>3.3046097269799106</v>
      </c>
      <c r="AJ6" s="348">
        <f ca="1">'Debt worksheet'!AH3/'Profit and Loss'!AH3</f>
        <v>3.3456876520915544</v>
      </c>
      <c r="AK6" s="348">
        <f ca="1">'Debt worksheet'!AI3/'Profit and Loss'!AI3</f>
        <v>3.3845225534306387</v>
      </c>
      <c r="AL6" s="348">
        <f ca="1">'Debt worksheet'!AJ3/'Profit and Loss'!AJ3</f>
        <v>3.4892455021228974</v>
      </c>
      <c r="AM6" s="348">
        <f ca="1">'Debt worksheet'!AK3/'Profit and Loss'!AK3</f>
        <v>3.1665140274096553</v>
      </c>
      <c r="AN6" s="348">
        <f ca="1">'Debt worksheet'!AL3/'Profit and Loss'!AL3</f>
        <v>2.841026475910037</v>
      </c>
      <c r="AO6" s="348">
        <f ca="1">'Debt worksheet'!AM3/'Profit and Loss'!AM3</f>
        <v>2.512804297119597</v>
      </c>
      <c r="AP6" s="348">
        <f ca="1">'Debt worksheet'!AN3/'Profit and Loss'!AN3</f>
        <v>2.181870172858817</v>
      </c>
      <c r="AQ6" s="348">
        <f ca="1">'Debt worksheet'!AO3/'Profit and Loss'!AO3</f>
        <v>1.8482480637943948</v>
      </c>
      <c r="AR6" s="349">
        <f ca="1">'Debt worksheet'!AP3/'Profit and Loss'!AP3</f>
        <v>1.5119632570423005</v>
      </c>
      <c r="AS6" s="350"/>
    </row>
    <row r="7" spans="1:45" ht="21" x14ac:dyDescent="0.5">
      <c r="A7" s="351" t="s">
        <v>356</v>
      </c>
      <c r="B7" s="352">
        <f ca="1">MIN('Price and Financial Ratios'!H7:AK7)</f>
        <v>0.17092954145440722</v>
      </c>
      <c r="C7" s="352"/>
      <c r="D7" s="352"/>
      <c r="E7" s="353"/>
      <c r="F7" s="354"/>
      <c r="G7" s="355"/>
      <c r="H7" s="355"/>
      <c r="I7" s="356">
        <f ca="1">'Cash Flow'!G5/'Debt worksheet'!G3</f>
        <v>0.19522638567446884</v>
      </c>
      <c r="J7" s="356">
        <f ca="1">'Cash Flow'!H5/'Debt worksheet'!H3</f>
        <v>0.1921287735393036</v>
      </c>
      <c r="K7" s="356">
        <f ca="1">'Cash Flow'!I5/'Debt worksheet'!I3</f>
        <v>0.18693554559633579</v>
      </c>
      <c r="L7" s="356">
        <f ca="1">'Cash Flow'!J5/'Debt worksheet'!J3</f>
        <v>0.18360633578831914</v>
      </c>
      <c r="M7" s="356">
        <f ca="1">'Cash Flow'!K5/'Debt worksheet'!K3</f>
        <v>0.19088304934580588</v>
      </c>
      <c r="N7" s="356">
        <f ca="1">'Cash Flow'!L5/'Debt worksheet'!L3</f>
        <v>0.19068500591439025</v>
      </c>
      <c r="O7" s="356">
        <f ca="1">'Cash Flow'!M5/'Debt worksheet'!M3</f>
        <v>0.18771153309261879</v>
      </c>
      <c r="P7" s="356">
        <f ca="1">'Cash Flow'!N5/'Debt worksheet'!N3</f>
        <v>0.18308388840127546</v>
      </c>
      <c r="Q7" s="356">
        <f ca="1">'Cash Flow'!O5/'Debt worksheet'!O3</f>
        <v>0.17833167885728318</v>
      </c>
      <c r="R7" s="356">
        <f ca="1">'Cash Flow'!P5/'Debt worksheet'!P3</f>
        <v>0.19820038787098365</v>
      </c>
      <c r="S7" s="356">
        <f ca="1">'Cash Flow'!Q5/'Debt worksheet'!Q3</f>
        <v>0.1935891455953842</v>
      </c>
      <c r="T7" s="356">
        <f ca="1">'Cash Flow'!R5/'Debt worksheet'!R3</f>
        <v>0.18834220233664731</v>
      </c>
      <c r="U7" s="356">
        <f ca="1">'Cash Flow'!S5/'Debt worksheet'!S3</f>
        <v>0.18724552286108939</v>
      </c>
      <c r="V7" s="356">
        <f ca="1">'Cash Flow'!T5/'Debt worksheet'!T3</f>
        <v>0.18474784492311144</v>
      </c>
      <c r="W7" s="356">
        <f ca="1">'Cash Flow'!U5/'Debt worksheet'!U3</f>
        <v>0.18292659371817732</v>
      </c>
      <c r="X7" s="356">
        <f ca="1">'Cash Flow'!V5/'Debt worksheet'!V3</f>
        <v>0.18293716001254928</v>
      </c>
      <c r="Y7" s="356">
        <f ca="1">'Cash Flow'!W5/'Debt worksheet'!W3</f>
        <v>0.18178053232467095</v>
      </c>
      <c r="Z7" s="356">
        <f ca="1">'Cash Flow'!X5/'Debt worksheet'!X3</f>
        <v>0.18121387259056551</v>
      </c>
      <c r="AA7" s="356">
        <f ca="1">'Cash Flow'!Y5/'Debt worksheet'!Y3</f>
        <v>0.17960967074705897</v>
      </c>
      <c r="AB7" s="356">
        <f ca="1">'Cash Flow'!Z5/'Debt worksheet'!Z3</f>
        <v>0.1904395639285264</v>
      </c>
      <c r="AC7" s="356">
        <f ca="1">'Cash Flow'!AA5/'Debt worksheet'!AA3</f>
        <v>0.18723852606744543</v>
      </c>
      <c r="AD7" s="356">
        <f ca="1">'Cash Flow'!AB5/'Debt worksheet'!AB3</f>
        <v>0.18559823282533516</v>
      </c>
      <c r="AE7" s="356">
        <f ca="1">'Cash Flow'!AC5/'Debt worksheet'!AC3</f>
        <v>0.18332759621838682</v>
      </c>
      <c r="AF7" s="356">
        <f ca="1">'Cash Flow'!AD5/'Debt worksheet'!AD3</f>
        <v>0.18277125888131254</v>
      </c>
      <c r="AG7" s="356">
        <f ca="1">'Cash Flow'!AE5/'Debt worksheet'!AE3</f>
        <v>0.18227062881077552</v>
      </c>
      <c r="AH7" s="356">
        <f ca="1">'Cash Flow'!AF5/'Debt worksheet'!AF3</f>
        <v>0.18145171545941632</v>
      </c>
      <c r="AI7" s="356">
        <f ca="1">'Cash Flow'!AG5/'Debt worksheet'!AG3</f>
        <v>0.17685050181325906</v>
      </c>
      <c r="AJ7" s="356">
        <f ca="1">'Cash Flow'!AH5/'Debt worksheet'!AH3</f>
        <v>0.17375474643967559</v>
      </c>
      <c r="AK7" s="356">
        <f ca="1">'Cash Flow'!AI5/'Debt worksheet'!AI3</f>
        <v>0.17092954145440722</v>
      </c>
      <c r="AL7" s="357">
        <f ca="1">'Cash Flow'!AJ5/'Debt worksheet'!AJ3</f>
        <v>0.16926189363478569</v>
      </c>
      <c r="AM7" s="357">
        <f ca="1">'Cash Flow'!AK5/'Debt worksheet'!AK3</f>
        <v>0.19034539318364793</v>
      </c>
      <c r="AN7" s="357">
        <f ca="1">'Cash Flow'!AL5/'Debt worksheet'!AL3</f>
        <v>0.21644230658117813</v>
      </c>
      <c r="AO7" s="357">
        <f ca="1">'Cash Flow'!AM5/'Debt worksheet'!AM3</f>
        <v>0.24958385660828319</v>
      </c>
      <c r="AP7" s="357">
        <f ca="1">'Cash Flow'!AN5/'Debt worksheet'!AN3</f>
        <v>0.29306998468549966</v>
      </c>
      <c r="AQ7" s="357">
        <f ca="1">'Cash Flow'!AO5/'Debt worksheet'!AO3</f>
        <v>0.35264322774430423</v>
      </c>
      <c r="AR7" s="358">
        <f ca="1">'Cash Flow'!AP5/'Debt worksheet'!AP3</f>
        <v>0.43926189432340162</v>
      </c>
      <c r="AS7" s="359"/>
    </row>
    <row r="8" spans="1:45" ht="21" x14ac:dyDescent="0.5">
      <c r="A8" s="351" t="s">
        <v>357</v>
      </c>
      <c r="B8" s="352">
        <f ca="1">MAX('Price and Financial Ratios'!H8:AK8)</f>
        <v>0.46956408603106059</v>
      </c>
      <c r="C8" s="352"/>
      <c r="D8" s="352"/>
      <c r="E8" s="353"/>
      <c r="F8" s="354"/>
      <c r="G8" s="355"/>
      <c r="H8" s="355"/>
      <c r="I8" s="357">
        <f ca="1">'Balance Sheet'!F9/'Balance Sheet'!F6</f>
        <v>0.23348698129133091</v>
      </c>
      <c r="J8" s="357">
        <f ca="1">'Balance Sheet'!G9/'Balance Sheet'!G6</f>
        <v>0.24917205277390506</v>
      </c>
      <c r="K8" s="357">
        <f ca="1">'Balance Sheet'!H9/'Balance Sheet'!H6</f>
        <v>0.26201407623422224</v>
      </c>
      <c r="L8" s="357">
        <f ca="1">'Balance Sheet'!I9/'Balance Sheet'!I6</f>
        <v>0.27245425662595596</v>
      </c>
      <c r="M8" s="357">
        <f ca="1">'Balance Sheet'!J9/'Balance Sheet'!J6</f>
        <v>0.27840088453998729</v>
      </c>
      <c r="N8" s="357">
        <f ca="1">'Balance Sheet'!K9/'Balance Sheet'!K6</f>
        <v>0.2828391106168856</v>
      </c>
      <c r="O8" s="357">
        <f ca="1">'Balance Sheet'!L9/'Balance Sheet'!L6</f>
        <v>0.2876488013603245</v>
      </c>
      <c r="P8" s="357">
        <f ca="1">'Balance Sheet'!M9/'Balance Sheet'!M6</f>
        <v>0.2931261406698511</v>
      </c>
      <c r="Q8" s="357">
        <f ca="1">'Balance Sheet'!N9/'Balance Sheet'!N6</f>
        <v>0.2992568638065643</v>
      </c>
      <c r="R8" s="357">
        <f ca="1">'Balance Sheet'!O9/'Balance Sheet'!O6</f>
        <v>0.33784881798605115</v>
      </c>
      <c r="S8" s="357">
        <f ca="1">'Balance Sheet'!P9/'Balance Sheet'!P6</f>
        <v>0.35715526187891683</v>
      </c>
      <c r="T8" s="357">
        <f ca="1">'Balance Sheet'!Q9/'Balance Sheet'!Q6</f>
        <v>0.37212627276214194</v>
      </c>
      <c r="U8" s="357">
        <f ca="1">'Balance Sheet'!R9/'Balance Sheet'!R6</f>
        <v>0.38266680430624561</v>
      </c>
      <c r="V8" s="357">
        <f ca="1">'Balance Sheet'!S9/'Balance Sheet'!S6</f>
        <v>0.39056110066276373</v>
      </c>
      <c r="W8" s="357">
        <f ca="1">'Balance Sheet'!T9/'Balance Sheet'!T6</f>
        <v>0.39639213478916591</v>
      </c>
      <c r="X8" s="357">
        <f ca="1">'Balance Sheet'!U9/'Balance Sheet'!U6</f>
        <v>0.40011307460083195</v>
      </c>
      <c r="Y8" s="357">
        <f ca="1">'Balance Sheet'!V9/'Balance Sheet'!V6</f>
        <v>0.40365516555525083</v>
      </c>
      <c r="Z8" s="357">
        <f ca="1">'Balance Sheet'!W9/'Balance Sheet'!W6</f>
        <v>0.40661141852180638</v>
      </c>
      <c r="AA8" s="357">
        <f ca="1">'Balance Sheet'!X9/'Balance Sheet'!X6</f>
        <v>0.40956321662226425</v>
      </c>
      <c r="AB8" s="357">
        <f ca="1">'Balance Sheet'!Y9/'Balance Sheet'!Y6</f>
        <v>0.43611591620192164</v>
      </c>
      <c r="AC8" s="357">
        <f ca="1">'Balance Sheet'!Z9/'Balance Sheet'!Z6</f>
        <v>0.44670398532231775</v>
      </c>
      <c r="AD8" s="357">
        <f ca="1">'Balance Sheet'!AA9/'Balance Sheet'!AA6</f>
        <v>0.45382107035231484</v>
      </c>
      <c r="AE8" s="357">
        <f ca="1">'Balance Sheet'!AB9/'Balance Sheet'!AB6</f>
        <v>0.4588299459961554</v>
      </c>
      <c r="AF8" s="357">
        <f ca="1">'Balance Sheet'!AC9/'Balance Sheet'!AC6</f>
        <v>0.46171147345938673</v>
      </c>
      <c r="AG8" s="357">
        <f ca="1">'Balance Sheet'!AD9/'Balance Sheet'!AD6</f>
        <v>0.46310640443743623</v>
      </c>
      <c r="AH8" s="357">
        <f ca="1">'Balance Sheet'!AE9/'Balance Sheet'!AE6</f>
        <v>0.46364131148312671</v>
      </c>
      <c r="AI8" s="357">
        <f ca="1">'Balance Sheet'!AF9/'Balance Sheet'!AF6</f>
        <v>0.46530038832254034</v>
      </c>
      <c r="AJ8" s="357">
        <f ca="1">'Balance Sheet'!AG9/'Balance Sheet'!AG6</f>
        <v>0.46730006950111558</v>
      </c>
      <c r="AK8" s="357">
        <f ca="1">'Balance Sheet'!AH9/'Balance Sheet'!AH6</f>
        <v>0.46956408603106059</v>
      </c>
      <c r="AL8" s="357">
        <f ca="1">'Balance Sheet'!AI9/'Balance Sheet'!AI6</f>
        <v>0.41534844910089669</v>
      </c>
      <c r="AM8" s="357">
        <f ca="1">'Balance Sheet'!AJ9/'Balance Sheet'!AJ6</f>
        <v>0.38352010604575143</v>
      </c>
      <c r="AN8" s="357">
        <f ca="1">'Balance Sheet'!AK9/'Balance Sheet'!AK6</f>
        <v>0.34916085250499962</v>
      </c>
      <c r="AO8" s="357">
        <f ca="1">'Balance Sheet'!AL9/'Balance Sheet'!AL6</f>
        <v>0.31212291735316855</v>
      </c>
      <c r="AP8" s="357">
        <f ca="1">'Balance Sheet'!AM9/'Balance Sheet'!AM6</f>
        <v>0.27224908513432766</v>
      </c>
      <c r="AQ8" s="357">
        <f ca="1">'Balance Sheet'!AN9/'Balance Sheet'!AN6</f>
        <v>0.22937192673850357</v>
      </c>
      <c r="AR8" s="358">
        <f ca="1">'Balance Sheet'!AO9/'Balance Sheet'!AO6</f>
        <v>0.1833129504072622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3.8567199487701651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8567199487701651</v>
      </c>
      <c r="J9" s="361">
        <f ca="1">('Cash Flow'!H5+'Profit and Loss'!H6)/('Profit and Loss'!H6)</f>
        <v>3.8855037300470885</v>
      </c>
      <c r="K9" s="361">
        <f ca="1">('Cash Flow'!I5+'Profit and Loss'!I6)/('Profit and Loss'!I6)</f>
        <v>3.9149570204790085</v>
      </c>
      <c r="L9" s="361">
        <f ca="1">('Cash Flow'!J5+'Profit and Loss'!J6)/('Profit and Loss'!J6)</f>
        <v>3.9484661243418104</v>
      </c>
      <c r="M9" s="361">
        <f ca="1">('Cash Flow'!K5+'Profit and Loss'!K6)/('Profit and Loss'!K6)</f>
        <v>4.1589046535458341</v>
      </c>
      <c r="N9" s="361">
        <f ca="1">('Cash Flow'!L5+'Profit and Loss'!L6)/('Profit and Loss'!L6)</f>
        <v>4.2070029133911664</v>
      </c>
      <c r="O9" s="361">
        <f ca="1">('Cash Flow'!M5+'Profit and Loss'!M6)/('Profit and Loss'!M6)</f>
        <v>4.1853535672312834</v>
      </c>
      <c r="P9" s="361">
        <f ca="1">('Cash Flow'!N5+'Profit and Loss'!N6)/('Profit and Loss'!N6)</f>
        <v>4.1297439686356094</v>
      </c>
      <c r="Q9" s="361">
        <f ca="1">('Cash Flow'!O5+'Profit and Loss'!O6)/('Profit and Loss'!O6)</f>
        <v>4.0715655666106487</v>
      </c>
      <c r="R9" s="361">
        <f ca="1">('Cash Flow'!P5+'Profit and Loss'!P6)/('Profit and Loss'!P6)</f>
        <v>4.1839563775655915</v>
      </c>
      <c r="S9" s="361">
        <f ca="1">('Cash Flow'!Q5+'Profit and Loss'!Q6)/('Profit and Loss'!Q6)</f>
        <v>4.2718646244905578</v>
      </c>
      <c r="T9" s="361">
        <f ca="1">('Cash Flow'!R5+'Profit and Loss'!R6)/('Profit and Loss'!R6)</f>
        <v>4.2925262232413672</v>
      </c>
      <c r="U9" s="361">
        <f ca="1">('Cash Flow'!S5+'Profit and Loss'!S6)/('Profit and Loss'!S6)</f>
        <v>4.3665802143505008</v>
      </c>
      <c r="V9" s="361">
        <f ca="1">('Cash Flow'!T5+'Profit and Loss'!T6)/('Profit and Loss'!T6)</f>
        <v>4.3887558122386192</v>
      </c>
      <c r="W9" s="361">
        <f ca="1">('Cash Flow'!U5+'Profit and Loss'!U6)/('Profit and Loss'!U6)</f>
        <v>4.4102497746120441</v>
      </c>
      <c r="X9" s="361">
        <f ca="1">('Cash Flow'!V5+'Profit and Loss'!V6)/('Profit and Loss'!V6)</f>
        <v>4.4602662023152959</v>
      </c>
      <c r="Y9" s="361">
        <f ca="1">('Cash Flow'!W5+'Profit and Loss'!W6)/('Profit and Loss'!W6)</f>
        <v>4.468860947172117</v>
      </c>
      <c r="Z9" s="361">
        <f ca="1">('Cash Flow'!X5+'Profit and Loss'!X6)/('Profit and Loss'!X6)</f>
        <v>4.4868722934926968</v>
      </c>
      <c r="AA9" s="361">
        <f ca="1">('Cash Flow'!Y5+'Profit and Loss'!Y6)/('Profit and Loss'!Y6)</f>
        <v>4.4784367961862879</v>
      </c>
      <c r="AB9" s="361">
        <f ca="1">('Cash Flow'!Z5+'Profit and Loss'!Z6)/('Profit and Loss'!Z6)</f>
        <v>4.5349533399491948</v>
      </c>
      <c r="AC9" s="361">
        <f ca="1">('Cash Flow'!AA5+'Profit and Loss'!AA6)/('Profit and Loss'!AA6)</f>
        <v>4.5557053730020955</v>
      </c>
      <c r="AD9" s="361">
        <f ca="1">('Cash Flow'!AB5+'Profit and Loss'!AB6)/('Profit and Loss'!AB6)</f>
        <v>4.5900659635358378</v>
      </c>
      <c r="AE9" s="361">
        <f ca="1">('Cash Flow'!AC5+'Profit and Loss'!AC6)/('Profit and Loss'!AC6)</f>
        <v>4.5948922487834531</v>
      </c>
      <c r="AF9" s="361">
        <f ca="1">('Cash Flow'!AD5+'Profit and Loss'!AD6)/('Profit and Loss'!AD6)</f>
        <v>4.6284761989271637</v>
      </c>
      <c r="AG9" s="361">
        <f ca="1">('Cash Flow'!AE5+'Profit and Loss'!AE6)/('Profit and Loss'!AE6)</f>
        <v>4.6547224511608754</v>
      </c>
      <c r="AH9" s="361">
        <f ca="1">('Cash Flow'!AF5+'Profit and Loss'!AF6)/('Profit and Loss'!AF6)</f>
        <v>4.6670830920189266</v>
      </c>
      <c r="AI9" s="361">
        <f ca="1">('Cash Flow'!AG5+'Profit and Loss'!AG6)/('Profit and Loss'!AG6)</f>
        <v>4.5859778695544451</v>
      </c>
      <c r="AJ9" s="361">
        <f ca="1">('Cash Flow'!AH5+'Profit and Loss'!AH6)/('Profit and Loss'!AH6)</f>
        <v>4.5396019352380748</v>
      </c>
      <c r="AK9" s="361">
        <f ca="1">('Cash Flow'!AI5+'Profit and Loss'!AI6)/('Profit and Loss'!AI6)</f>
        <v>4.4976268208520374</v>
      </c>
      <c r="AL9" s="361">
        <f ca="1">('Cash Flow'!AJ5+'Profit and Loss'!AJ6)/('Profit and Loss'!AJ6)</f>
        <v>4.9144384884137766</v>
      </c>
      <c r="AM9" s="361">
        <f ca="1">('Cash Flow'!AK5+'Profit and Loss'!AK6)/('Profit and Loss'!AK6)</f>
        <v>5.424159375430146</v>
      </c>
      <c r="AN9" s="361">
        <f ca="1">('Cash Flow'!AL5+'Profit and Loss'!AL6)/('Profit and Loss'!AL6)</f>
        <v>6.0617719155049592</v>
      </c>
      <c r="AO9" s="361">
        <f ca="1">('Cash Flow'!AM5+'Profit and Loss'!AM6)/('Profit and Loss'!AM6)</f>
        <v>6.882343580476606</v>
      </c>
      <c r="AP9" s="361">
        <f ca="1">('Cash Flow'!AN5+'Profit and Loss'!AN6)/('Profit and Loss'!AN6)</f>
        <v>7.9778574938834428</v>
      </c>
      <c r="AQ9" s="361">
        <f ca="1">('Cash Flow'!AO5+'Profit and Loss'!AO6)/('Profit and Loss'!AO6)</f>
        <v>9.5143747213625964</v>
      </c>
      <c r="AR9" s="364">
        <f ca="1">('Cash Flow'!AP5+'Profit and Loss'!AP6)/('Profit and Loss'!AP6)</f>
        <v>11.825406325584279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08</v>
      </c>
      <c r="J12" s="370">
        <f t="shared" ref="J12:AI12" si="1">(1+J4)</f>
        <v>1.05</v>
      </c>
      <c r="K12" s="370">
        <f t="shared" si="1"/>
        <v>1.0249999999999999</v>
      </c>
      <c r="L12" s="370">
        <f t="shared" si="1"/>
        <v>1.02</v>
      </c>
      <c r="M12" s="370">
        <f t="shared" si="1"/>
        <v>1.01</v>
      </c>
      <c r="N12" s="370">
        <f t="shared" si="1"/>
        <v>1.01</v>
      </c>
      <c r="O12" s="370">
        <f t="shared" si="1"/>
        <v>1.0049999999999999</v>
      </c>
      <c r="P12" s="370">
        <f t="shared" si="1"/>
        <v>1</v>
      </c>
      <c r="Q12" s="370">
        <f t="shared" si="1"/>
        <v>1</v>
      </c>
      <c r="R12" s="370">
        <f t="shared" si="1"/>
        <v>1.0900000000000001</v>
      </c>
      <c r="S12" s="370">
        <f t="shared" si="1"/>
        <v>1.07</v>
      </c>
      <c r="T12" s="370">
        <f t="shared" si="1"/>
        <v>1.05</v>
      </c>
      <c r="U12" s="370">
        <f t="shared" si="1"/>
        <v>1.05</v>
      </c>
      <c r="V12" s="370">
        <f t="shared" si="1"/>
        <v>1.0349999999999999</v>
      </c>
      <c r="W12" s="370">
        <f t="shared" si="1"/>
        <v>1.03</v>
      </c>
      <c r="X12" s="370">
        <f t="shared" si="1"/>
        <v>1.03</v>
      </c>
      <c r="Y12" s="370">
        <f t="shared" si="1"/>
        <v>1.0249999999999999</v>
      </c>
      <c r="Z12" s="370">
        <f t="shared" si="1"/>
        <v>1.0249999999999999</v>
      </c>
      <c r="AA12" s="370">
        <f t="shared" si="1"/>
        <v>1.02</v>
      </c>
      <c r="AB12" s="370">
        <f t="shared" si="1"/>
        <v>1.07</v>
      </c>
      <c r="AC12" s="370">
        <f t="shared" si="1"/>
        <v>1.0549999999999999</v>
      </c>
      <c r="AD12" s="370">
        <f t="shared" si="1"/>
        <v>1.05</v>
      </c>
      <c r="AE12" s="370">
        <f t="shared" si="1"/>
        <v>1.04</v>
      </c>
      <c r="AF12" s="370">
        <f t="shared" si="1"/>
        <v>1.04</v>
      </c>
      <c r="AG12" s="370">
        <f t="shared" si="1"/>
        <v>1.0349999999999999</v>
      </c>
      <c r="AH12" s="370">
        <f t="shared" si="1"/>
        <v>1.03</v>
      </c>
      <c r="AI12" s="370">
        <f t="shared" si="1"/>
        <v>1.0149999999999999</v>
      </c>
      <c r="AJ12" s="370">
        <f>(1+AJ4)</f>
        <v>1.02</v>
      </c>
      <c r="AK12" s="370">
        <f>(1+AK4)</f>
        <v>1.02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116148.37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/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/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>YES</v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AVEJ2oF0YwmZA0dhPLU1dgjcTeKOuvfFCiGnRWpe1jTId9zpGI5cYZ1qD/3KOaA6SUgf7A2193vjONaN4oYXbg==" saltValue="/JtgQwXsjs3oPGiumF7BBg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56550518.74596069</v>
      </c>
      <c r="G3" s="306">
        <f>Assumptions!G277</f>
        <v>56550518.74596069</v>
      </c>
      <c r="H3" s="306">
        <f>Assumptions!H277</f>
        <v>56550518.74596069</v>
      </c>
      <c r="I3" s="306">
        <f>Assumptions!I277</f>
        <v>56550518.74596069</v>
      </c>
      <c r="J3" s="306">
        <f>Assumptions!J277</f>
        <v>56550518.74596069</v>
      </c>
      <c r="K3" s="306">
        <f>Assumptions!K277</f>
        <v>56550518.74596069</v>
      </c>
      <c r="L3" s="306">
        <f>Assumptions!L277</f>
        <v>56550518.74596069</v>
      </c>
      <c r="M3" s="306">
        <f>Assumptions!M277</f>
        <v>56550518.74596069</v>
      </c>
      <c r="N3" s="306">
        <f>Assumptions!N277</f>
        <v>56550518.74596069</v>
      </c>
      <c r="O3" s="306">
        <f>Assumptions!O277</f>
        <v>56550518.74596069</v>
      </c>
      <c r="P3" s="306">
        <f>Assumptions!P277</f>
        <v>56550518.74596069</v>
      </c>
      <c r="Q3" s="306">
        <f>Assumptions!Q277</f>
        <v>56550518.74596069</v>
      </c>
      <c r="R3" s="306">
        <f>Assumptions!R277</f>
        <v>56550518.74596069</v>
      </c>
      <c r="S3" s="306">
        <f>Assumptions!S277</f>
        <v>56550518.74596069</v>
      </c>
      <c r="T3" s="306">
        <f>Assumptions!T277</f>
        <v>56550518.74596069</v>
      </c>
      <c r="U3" s="306">
        <f>Assumptions!U277</f>
        <v>56550518.74596069</v>
      </c>
      <c r="V3" s="306">
        <f>Assumptions!V277</f>
        <v>56550518.74596069</v>
      </c>
      <c r="W3" s="306">
        <f>Assumptions!W277</f>
        <v>56550518.74596069</v>
      </c>
      <c r="X3" s="306">
        <f>Assumptions!X277</f>
        <v>56550518.74596069</v>
      </c>
      <c r="Y3" s="306">
        <f>Assumptions!Y277</f>
        <v>56550518.74596069</v>
      </c>
      <c r="Z3" s="306">
        <f>Assumptions!Z277</f>
        <v>56550518.74596069</v>
      </c>
      <c r="AA3" s="306">
        <f>Assumptions!AA277</f>
        <v>56550518.74596069</v>
      </c>
      <c r="AB3" s="306">
        <f>Assumptions!AB277</f>
        <v>56550518.74596069</v>
      </c>
      <c r="AC3" s="306">
        <f>Assumptions!AC277</f>
        <v>56550518.74596069</v>
      </c>
      <c r="AD3" s="306">
        <f>Assumptions!AD277</f>
        <v>56550518.74596069</v>
      </c>
      <c r="AE3" s="306">
        <f>Assumptions!AE277</f>
        <v>56550518.74596069</v>
      </c>
      <c r="AF3" s="306">
        <f>Assumptions!AF277</f>
        <v>56550518.74596069</v>
      </c>
      <c r="AG3" s="306">
        <f>Assumptions!AG277</f>
        <v>56550518.74596069</v>
      </c>
      <c r="AH3" s="306">
        <f>Assumptions!AH277</f>
        <v>56550518.74596069</v>
      </c>
      <c r="AI3" s="306">
        <f>Assumptions!AI277</f>
        <v>56550518.74596069</v>
      </c>
      <c r="AJ3" s="306">
        <f>Assumptions!AJ277</f>
        <v>56550518.74596069</v>
      </c>
      <c r="AK3" s="306">
        <f>Assumptions!AK277</f>
        <v>56550518.74596069</v>
      </c>
      <c r="AL3" s="306">
        <f>Assumptions!AL277</f>
        <v>56550518.74596069</v>
      </c>
      <c r="AM3" s="306">
        <f>Assumptions!AM277</f>
        <v>56550518.74596069</v>
      </c>
      <c r="AN3" s="306">
        <f>Assumptions!AN277</f>
        <v>56550518.74596069</v>
      </c>
      <c r="AO3" s="306">
        <f>Assumptions!AO277</f>
        <v>56550518.74596069</v>
      </c>
      <c r="AP3" s="306">
        <f>Assumptions!AP277</f>
        <v>56550518.74596069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64406101.130343169</v>
      </c>
      <c r="G4" s="306">
        <f>Assumptions!G281</f>
        <v>64406101.130343169</v>
      </c>
      <c r="H4" s="306">
        <f>Assumptions!H281</f>
        <v>64406101.130343169</v>
      </c>
      <c r="I4" s="306">
        <f>Assumptions!I281</f>
        <v>64406101.130343169</v>
      </c>
      <c r="J4" s="306">
        <f>Assumptions!J281</f>
        <v>64406101.130343169</v>
      </c>
      <c r="K4" s="306">
        <f>Assumptions!K281</f>
        <v>64406101.130343169</v>
      </c>
      <c r="L4" s="306">
        <f>Assumptions!L281</f>
        <v>64406101.130343169</v>
      </c>
      <c r="M4" s="306">
        <f>Assumptions!M281</f>
        <v>64406101.130343169</v>
      </c>
      <c r="N4" s="306">
        <f>Assumptions!N281</f>
        <v>64406101.130343169</v>
      </c>
      <c r="O4" s="306">
        <f>Assumptions!O281</f>
        <v>64406101.130343169</v>
      </c>
      <c r="P4" s="306">
        <f>Assumptions!P281</f>
        <v>161015252.82585791</v>
      </c>
      <c r="Q4" s="306">
        <f>Assumptions!Q281</f>
        <v>161015252.82585791</v>
      </c>
      <c r="R4" s="306">
        <f>Assumptions!R281</f>
        <v>161015252.82585791</v>
      </c>
      <c r="S4" s="306">
        <f>Assumptions!S281</f>
        <v>161015252.82585791</v>
      </c>
      <c r="T4" s="306">
        <f>Assumptions!T281</f>
        <v>161015252.82585791</v>
      </c>
      <c r="U4" s="306">
        <f>Assumptions!U281</f>
        <v>161015252.82585791</v>
      </c>
      <c r="V4" s="306">
        <f>Assumptions!V281</f>
        <v>161015252.82585791</v>
      </c>
      <c r="W4" s="306">
        <f>Assumptions!W281</f>
        <v>161015252.82585791</v>
      </c>
      <c r="X4" s="306">
        <f>Assumptions!X281</f>
        <v>161015252.82585791</v>
      </c>
      <c r="Y4" s="306">
        <f>Assumptions!Y281</f>
        <v>161015252.82585791</v>
      </c>
      <c r="Z4" s="306">
        <f>Assumptions!Z281</f>
        <v>257624404.52137262</v>
      </c>
      <c r="AA4" s="306">
        <f>Assumptions!AA281</f>
        <v>257624404.52137262</v>
      </c>
      <c r="AB4" s="306">
        <f>Assumptions!AB281</f>
        <v>257624404.52137262</v>
      </c>
      <c r="AC4" s="306">
        <f>Assumptions!AC281</f>
        <v>257624404.52137262</v>
      </c>
      <c r="AD4" s="306">
        <f>Assumptions!AD281</f>
        <v>257624404.52137262</v>
      </c>
      <c r="AE4" s="306">
        <f>Assumptions!AE281</f>
        <v>257624404.52137262</v>
      </c>
      <c r="AF4" s="306">
        <f>Assumptions!AF281</f>
        <v>257624404.52137262</v>
      </c>
      <c r="AG4" s="306">
        <f>Assumptions!AG281</f>
        <v>257624404.52137262</v>
      </c>
      <c r="AH4" s="306">
        <f>Assumptions!AH281</f>
        <v>257624404.52137262</v>
      </c>
      <c r="AI4" s="306">
        <f>Assumptions!AI281</f>
        <v>257624404.52137262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12881220.226068635</v>
      </c>
      <c r="G5" s="306">
        <f t="shared" si="1"/>
        <v>12881220.226068635</v>
      </c>
      <c r="H5" s="306">
        <f t="shared" si="1"/>
        <v>12881220.226068635</v>
      </c>
      <c r="I5" s="306">
        <f t="shared" si="1"/>
        <v>12881220.226068635</v>
      </c>
      <c r="J5" s="306">
        <f t="shared" si="1"/>
        <v>12881220.226068635</v>
      </c>
      <c r="K5" s="306">
        <f t="shared" si="1"/>
        <v>12881220.226068635</v>
      </c>
      <c r="L5" s="306">
        <f t="shared" si="1"/>
        <v>12881220.226068635</v>
      </c>
      <c r="M5" s="306">
        <f t="shared" ref="M5:V6" si="2">$B5*M$4</f>
        <v>12881220.226068635</v>
      </c>
      <c r="N5" s="306">
        <f t="shared" si="2"/>
        <v>12881220.226068635</v>
      </c>
      <c r="O5" s="306">
        <f t="shared" si="2"/>
        <v>12881220.226068635</v>
      </c>
      <c r="P5" s="306">
        <f t="shared" si="2"/>
        <v>32203050.565171584</v>
      </c>
      <c r="Q5" s="306">
        <f t="shared" si="2"/>
        <v>32203050.565171584</v>
      </c>
      <c r="R5" s="306">
        <f t="shared" si="2"/>
        <v>32203050.565171584</v>
      </c>
      <c r="S5" s="306">
        <f t="shared" si="2"/>
        <v>32203050.565171584</v>
      </c>
      <c r="T5" s="306">
        <f t="shared" si="2"/>
        <v>32203050.565171584</v>
      </c>
      <c r="U5" s="306">
        <f t="shared" si="2"/>
        <v>32203050.565171584</v>
      </c>
      <c r="V5" s="306">
        <f t="shared" si="2"/>
        <v>32203050.565171584</v>
      </c>
      <c r="W5" s="306">
        <f t="shared" ref="W5:AF6" si="3">$B5*W$4</f>
        <v>32203050.565171584</v>
      </c>
      <c r="X5" s="306">
        <f t="shared" si="3"/>
        <v>32203050.565171584</v>
      </c>
      <c r="Y5" s="306">
        <f t="shared" si="3"/>
        <v>32203050.565171584</v>
      </c>
      <c r="Z5" s="306">
        <f t="shared" si="3"/>
        <v>51524880.904274523</v>
      </c>
      <c r="AA5" s="306">
        <f t="shared" si="3"/>
        <v>51524880.904274523</v>
      </c>
      <c r="AB5" s="306">
        <f t="shared" si="3"/>
        <v>51524880.904274523</v>
      </c>
      <c r="AC5" s="306">
        <f t="shared" si="3"/>
        <v>51524880.904274523</v>
      </c>
      <c r="AD5" s="306">
        <f t="shared" si="3"/>
        <v>51524880.904274523</v>
      </c>
      <c r="AE5" s="306">
        <f t="shared" si="3"/>
        <v>51524880.904274523</v>
      </c>
      <c r="AF5" s="306">
        <f t="shared" si="3"/>
        <v>51524880.904274523</v>
      </c>
      <c r="AG5" s="306">
        <f t="shared" ref="AG5:AP6" si="4">$B5*AG$4</f>
        <v>51524880.904274523</v>
      </c>
      <c r="AH5" s="306">
        <f t="shared" si="4"/>
        <v>51524880.904274523</v>
      </c>
      <c r="AI5" s="306">
        <f t="shared" si="4"/>
        <v>51524880.904274523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51524880.904274538</v>
      </c>
      <c r="G6" s="306">
        <f t="shared" si="1"/>
        <v>51524880.904274538</v>
      </c>
      <c r="H6" s="306">
        <f t="shared" si="1"/>
        <v>51524880.904274538</v>
      </c>
      <c r="I6" s="306">
        <f t="shared" si="1"/>
        <v>51524880.904274538</v>
      </c>
      <c r="J6" s="306">
        <f t="shared" si="1"/>
        <v>51524880.904274538</v>
      </c>
      <c r="K6" s="306">
        <f t="shared" si="1"/>
        <v>51524880.904274538</v>
      </c>
      <c r="L6" s="306">
        <f t="shared" si="1"/>
        <v>51524880.904274538</v>
      </c>
      <c r="M6" s="306">
        <f t="shared" si="2"/>
        <v>51524880.904274538</v>
      </c>
      <c r="N6" s="306">
        <f t="shared" si="2"/>
        <v>51524880.904274538</v>
      </c>
      <c r="O6" s="306">
        <f t="shared" si="2"/>
        <v>51524880.904274538</v>
      </c>
      <c r="P6" s="306">
        <f t="shared" si="2"/>
        <v>128812202.26068634</v>
      </c>
      <c r="Q6" s="306">
        <f t="shared" si="2"/>
        <v>128812202.26068634</v>
      </c>
      <c r="R6" s="306">
        <f t="shared" si="2"/>
        <v>128812202.26068634</v>
      </c>
      <c r="S6" s="306">
        <f t="shared" si="2"/>
        <v>128812202.26068634</v>
      </c>
      <c r="T6" s="306">
        <f t="shared" si="2"/>
        <v>128812202.26068634</v>
      </c>
      <c r="U6" s="306">
        <f t="shared" si="2"/>
        <v>128812202.26068634</v>
      </c>
      <c r="V6" s="306">
        <f t="shared" si="2"/>
        <v>128812202.26068634</v>
      </c>
      <c r="W6" s="306">
        <f t="shared" si="3"/>
        <v>128812202.26068634</v>
      </c>
      <c r="X6" s="306">
        <f t="shared" si="3"/>
        <v>128812202.26068634</v>
      </c>
      <c r="Y6" s="306">
        <f t="shared" si="3"/>
        <v>128812202.26068634</v>
      </c>
      <c r="Z6" s="306">
        <f t="shared" si="3"/>
        <v>206099523.61709809</v>
      </c>
      <c r="AA6" s="306">
        <f t="shared" si="3"/>
        <v>206099523.61709809</v>
      </c>
      <c r="AB6" s="306">
        <f t="shared" si="3"/>
        <v>206099523.61709809</v>
      </c>
      <c r="AC6" s="306">
        <f t="shared" si="3"/>
        <v>206099523.61709809</v>
      </c>
      <c r="AD6" s="306">
        <f t="shared" si="3"/>
        <v>206099523.61709809</v>
      </c>
      <c r="AE6" s="306">
        <f t="shared" si="3"/>
        <v>206099523.61709809</v>
      </c>
      <c r="AF6" s="306">
        <f t="shared" si="3"/>
        <v>206099523.61709809</v>
      </c>
      <c r="AG6" s="306">
        <f t="shared" si="4"/>
        <v>206099523.61709809</v>
      </c>
      <c r="AH6" s="306">
        <f t="shared" si="4"/>
        <v>206099523.61709809</v>
      </c>
      <c r="AI6" s="306">
        <f t="shared" si="4"/>
        <v>206099523.61709809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1543767.2520140877</v>
      </c>
      <c r="G7" s="306">
        <f>Assumptions!G291</f>
        <v>3085557.8630516222</v>
      </c>
      <c r="H7" s="306">
        <f>Assumptions!H291</f>
        <v>4551028.5590347592</v>
      </c>
      <c r="I7" s="306">
        <f>Assumptions!I291</f>
        <v>5943977.6082308507</v>
      </c>
      <c r="J7" s="306">
        <f>Assumptions!J291</f>
        <v>7268003.4910184992</v>
      </c>
      <c r="K7" s="306">
        <f>Assumptions!K291</f>
        <v>8526515.5691489615</v>
      </c>
      <c r="L7" s="306">
        <f>Assumptions!L291</f>
        <v>9722744.1813992094</v>
      </c>
      <c r="M7" s="306">
        <f>Assumptions!M291</f>
        <v>10888758.21477988</v>
      </c>
      <c r="N7" s="306">
        <f>Assumptions!N291</f>
        <v>12025276.67145594</v>
      </c>
      <c r="O7" s="306">
        <f>Assumptions!O291</f>
        <v>13132999.678204985</v>
      </c>
      <c r="P7" s="306">
        <f>Assumptions!P291</f>
        <v>15832022.961442485</v>
      </c>
      <c r="Q7" s="306">
        <f>Assumptions!Q291</f>
        <v>18462421.705159973</v>
      </c>
      <c r="R7" s="306">
        <f>Assumptions!R291</f>
        <v>21041447.536274221</v>
      </c>
      <c r="S7" s="306">
        <f>Assumptions!S291</f>
        <v>23569993.266040359</v>
      </c>
      <c r="T7" s="306">
        <f>Assumptions!T291</f>
        <v>26048934.067776579</v>
      </c>
      <c r="U7" s="306">
        <f>Assumptions!U291</f>
        <v>28479127.833255511</v>
      </c>
      <c r="V7" s="306">
        <f>Assumptions!V291</f>
        <v>30861415.52184711</v>
      </c>
      <c r="W7" s="306">
        <f>Assumptions!W291</f>
        <v>33238861.877330162</v>
      </c>
      <c r="X7" s="306">
        <f>Assumptions!X291</f>
        <v>35611473.098551929</v>
      </c>
      <c r="Y7" s="306">
        <f>Assumptions!Y291</f>
        <v>37979255.376422666</v>
      </c>
      <c r="Z7" s="306">
        <f>Assumptions!Z291</f>
        <v>41759990.604427643</v>
      </c>
      <c r="AA7" s="306">
        <f>Assumptions!AA291</f>
        <v>45533019.295951158</v>
      </c>
      <c r="AB7" s="306">
        <f>Assumptions!AB291</f>
        <v>49298351.31844943</v>
      </c>
      <c r="AC7" s="306">
        <f>Assumptions!AC291</f>
        <v>53055996.52674441</v>
      </c>
      <c r="AD7" s="306">
        <f>Assumptions!AD291</f>
        <v>56805964.763039902</v>
      </c>
      <c r="AE7" s="306">
        <f>Assumptions!AE291</f>
        <v>60548265.856937766</v>
      </c>
      <c r="AF7" s="306">
        <f>Assumptions!AF291</f>
        <v>64282909.625453994</v>
      </c>
      <c r="AG7" s="306">
        <f>Assumptions!AG291</f>
        <v>68009905.873034909</v>
      </c>
      <c r="AH7" s="306">
        <f>Assumptions!AH291</f>
        <v>71729264.391573161</v>
      </c>
      <c r="AI7" s="306">
        <f>Assumptions!AI291</f>
        <v>75440994.960423902</v>
      </c>
      <c r="AJ7" s="306">
        <f>Assumptions!AJ291</f>
        <v>75440994.960423902</v>
      </c>
      <c r="AK7" s="306">
        <f>Assumptions!AK291</f>
        <v>75440994.960423902</v>
      </c>
      <c r="AL7" s="306">
        <f>Assumptions!AL291</f>
        <v>75440994.960423902</v>
      </c>
      <c r="AM7" s="306">
        <f>Assumptions!AM291</f>
        <v>75440994.960423902</v>
      </c>
      <c r="AN7" s="306">
        <f>Assumptions!AN291</f>
        <v>75440994.960423902</v>
      </c>
      <c r="AO7" s="306">
        <f>Assumptions!AO291</f>
        <v>75440994.960423902</v>
      </c>
      <c r="AP7" s="306">
        <f>Assumptions!AP291</f>
        <v>75440994.960423902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66935834.896944508</v>
      </c>
      <c r="G11" s="306">
        <f t="shared" ref="G11:AP11" si="5">G3*G$9</f>
        <v>68943909.943852842</v>
      </c>
      <c r="H11" s="306">
        <f t="shared" si="5"/>
        <v>71012227.242168427</v>
      </c>
      <c r="I11" s="306">
        <f t="shared" si="5"/>
        <v>73142594.05943349</v>
      </c>
      <c r="J11" s="306">
        <f t="shared" si="5"/>
        <v>75336871.881216496</v>
      </c>
      <c r="K11" s="306">
        <f t="shared" si="5"/>
        <v>77596978.037652984</v>
      </c>
      <c r="L11" s="306">
        <f t="shared" si="5"/>
        <v>79924887.37878257</v>
      </c>
      <c r="M11" s="306">
        <f t="shared" si="5"/>
        <v>82322634.000146061</v>
      </c>
      <c r="N11" s="306">
        <f t="shared" si="5"/>
        <v>84792313.020150438</v>
      </c>
      <c r="O11" s="306">
        <f t="shared" si="5"/>
        <v>87336082.410754964</v>
      </c>
      <c r="P11" s="306">
        <f t="shared" si="5"/>
        <v>89956164.883077607</v>
      </c>
      <c r="Q11" s="306">
        <f t="shared" si="5"/>
        <v>92654849.829569951</v>
      </c>
      <c r="R11" s="306">
        <f t="shared" si="5"/>
        <v>95434495.324457049</v>
      </c>
      <c r="S11" s="306">
        <f t="shared" si="5"/>
        <v>98297530.184190765</v>
      </c>
      <c r="T11" s="306">
        <f t="shared" si="5"/>
        <v>101246456.08971649</v>
      </c>
      <c r="U11" s="306">
        <f t="shared" si="5"/>
        <v>104283849.77240798</v>
      </c>
      <c r="V11" s="306">
        <f t="shared" si="5"/>
        <v>107412365.26558022</v>
      </c>
      <c r="W11" s="306">
        <f t="shared" si="5"/>
        <v>110634736.22354764</v>
      </c>
      <c r="X11" s="306">
        <f t="shared" si="5"/>
        <v>113953778.31025405</v>
      </c>
      <c r="Y11" s="306">
        <f t="shared" si="5"/>
        <v>117372391.65956168</v>
      </c>
      <c r="Z11" s="306">
        <f t="shared" si="5"/>
        <v>120893563.40934852</v>
      </c>
      <c r="AA11" s="306">
        <f t="shared" si="5"/>
        <v>124520370.31162898</v>
      </c>
      <c r="AB11" s="306">
        <f t="shared" si="5"/>
        <v>128255981.42097786</v>
      </c>
      <c r="AC11" s="306">
        <f t="shared" si="5"/>
        <v>132103660.8636072</v>
      </c>
      <c r="AD11" s="306">
        <f t="shared" si="5"/>
        <v>136066770.68951541</v>
      </c>
      <c r="AE11" s="306">
        <f t="shared" si="5"/>
        <v>140148773.8102009</v>
      </c>
      <c r="AF11" s="306">
        <f t="shared" si="5"/>
        <v>144353237.02450693</v>
      </c>
      <c r="AG11" s="306">
        <f t="shared" si="5"/>
        <v>148683834.13524213</v>
      </c>
      <c r="AH11" s="306">
        <f t="shared" si="5"/>
        <v>153144349.1592994</v>
      </c>
      <c r="AI11" s="306">
        <f t="shared" si="5"/>
        <v>157738679.63407838</v>
      </c>
      <c r="AJ11" s="306">
        <f t="shared" si="5"/>
        <v>162470840.02310076</v>
      </c>
      <c r="AK11" s="306">
        <f t="shared" si="5"/>
        <v>167344965.22379377</v>
      </c>
      <c r="AL11" s="306">
        <f t="shared" si="5"/>
        <v>172365314.1805076</v>
      </c>
      <c r="AM11" s="306">
        <f t="shared" si="5"/>
        <v>177536273.60592282</v>
      </c>
      <c r="AN11" s="306">
        <f t="shared" si="5"/>
        <v>182862361.8141005</v>
      </c>
      <c r="AO11" s="306">
        <f t="shared" si="5"/>
        <v>188348232.66852352</v>
      </c>
      <c r="AP11" s="306">
        <f t="shared" si="5"/>
        <v>193998679.64857924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76234069.062796965</v>
      </c>
      <c r="G12" s="306">
        <f t="shared" si="6"/>
        <v>78521091.134680867</v>
      </c>
      <c r="H12" s="306">
        <f t="shared" si="6"/>
        <v>80876723.868721306</v>
      </c>
      <c r="I12" s="306">
        <f t="shared" si="6"/>
        <v>83303025.584782943</v>
      </c>
      <c r="J12" s="306">
        <f t="shared" si="6"/>
        <v>85802116.352326423</v>
      </c>
      <c r="K12" s="306">
        <f t="shared" si="6"/>
        <v>88376179.842896223</v>
      </c>
      <c r="L12" s="306">
        <f t="shared" si="6"/>
        <v>91027465.238183111</v>
      </c>
      <c r="M12" s="306">
        <f t="shared" si="6"/>
        <v>93758289.195328608</v>
      </c>
      <c r="N12" s="306">
        <f t="shared" si="6"/>
        <v>96571037.871188462</v>
      </c>
      <c r="O12" s="306">
        <f t="shared" si="6"/>
        <v>99468169.007324129</v>
      </c>
      <c r="P12" s="306">
        <f t="shared" si="6"/>
        <v>256130535.19385961</v>
      </c>
      <c r="Q12" s="306">
        <f t="shared" si="6"/>
        <v>263814451.24967542</v>
      </c>
      <c r="R12" s="306">
        <f t="shared" si="6"/>
        <v>271728884.7871657</v>
      </c>
      <c r="S12" s="306">
        <f t="shared" si="6"/>
        <v>279880751.33078068</v>
      </c>
      <c r="T12" s="306">
        <f t="shared" si="6"/>
        <v>288277173.87070411</v>
      </c>
      <c r="U12" s="306">
        <f t="shared" si="6"/>
        <v>296925489.08682519</v>
      </c>
      <c r="V12" s="306">
        <f t="shared" si="6"/>
        <v>305833253.75942999</v>
      </c>
      <c r="W12" s="306">
        <f t="shared" si="6"/>
        <v>315008251.37221289</v>
      </c>
      <c r="X12" s="306">
        <f t="shared" si="6"/>
        <v>324458498.91337925</v>
      </c>
      <c r="Y12" s="306">
        <f t="shared" si="6"/>
        <v>334192253.88078064</v>
      </c>
      <c r="Z12" s="306">
        <f t="shared" si="6"/>
        <v>550748834.39552641</v>
      </c>
      <c r="AA12" s="306">
        <f t="shared" si="6"/>
        <v>567271299.42739224</v>
      </c>
      <c r="AB12" s="306">
        <f t="shared" si="6"/>
        <v>584289438.41021407</v>
      </c>
      <c r="AC12" s="306">
        <f t="shared" si="6"/>
        <v>601818121.5625205</v>
      </c>
      <c r="AD12" s="306">
        <f t="shared" si="6"/>
        <v>619872665.209396</v>
      </c>
      <c r="AE12" s="306">
        <f t="shared" si="6"/>
        <v>638468845.16567802</v>
      </c>
      <c r="AF12" s="306">
        <f t="shared" si="6"/>
        <v>657622910.52064836</v>
      </c>
      <c r="AG12" s="306">
        <f t="shared" si="6"/>
        <v>677351597.83626783</v>
      </c>
      <c r="AH12" s="306">
        <f t="shared" si="6"/>
        <v>697672145.77135587</v>
      </c>
      <c r="AI12" s="306">
        <f t="shared" si="6"/>
        <v>718602310.14449656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15246813.812559392</v>
      </c>
      <c r="G13" s="306">
        <f t="shared" si="7"/>
        <v>15704218.226936176</v>
      </c>
      <c r="H13" s="306">
        <f t="shared" si="7"/>
        <v>16175344.773744261</v>
      </c>
      <c r="I13" s="306">
        <f t="shared" si="7"/>
        <v>16660605.116956588</v>
      </c>
      <c r="J13" s="306">
        <f t="shared" si="7"/>
        <v>17160423.270465288</v>
      </c>
      <c r="K13" s="306">
        <f t="shared" si="7"/>
        <v>17675235.968579244</v>
      </c>
      <c r="L13" s="306">
        <f t="shared" si="7"/>
        <v>18205493.047636624</v>
      </c>
      <c r="M13" s="306">
        <f t="shared" si="7"/>
        <v>18751657.839065723</v>
      </c>
      <c r="N13" s="306">
        <f t="shared" si="7"/>
        <v>19314207.574237693</v>
      </c>
      <c r="O13" s="306">
        <f t="shared" si="7"/>
        <v>19893633.801464826</v>
      </c>
      <c r="P13" s="306">
        <f t="shared" si="7"/>
        <v>51226107.038771927</v>
      </c>
      <c r="Q13" s="306">
        <f t="shared" si="7"/>
        <v>52762890.249935091</v>
      </c>
      <c r="R13" s="306">
        <f t="shared" si="7"/>
        <v>54345776.957433142</v>
      </c>
      <c r="S13" s="306">
        <f t="shared" si="7"/>
        <v>55976150.266156137</v>
      </c>
      <c r="T13" s="306">
        <f t="shared" si="7"/>
        <v>57655434.774140827</v>
      </c>
      <c r="U13" s="306">
        <f t="shared" si="7"/>
        <v>59385097.81736505</v>
      </c>
      <c r="V13" s="306">
        <f t="shared" si="7"/>
        <v>61166650.751886003</v>
      </c>
      <c r="W13" s="306">
        <f t="shared" si="7"/>
        <v>63001650.274442583</v>
      </c>
      <c r="X13" s="306">
        <f t="shared" si="7"/>
        <v>64891699.782675855</v>
      </c>
      <c r="Y13" s="306">
        <f t="shared" si="7"/>
        <v>66838450.776156127</v>
      </c>
      <c r="Z13" s="306">
        <f t="shared" si="7"/>
        <v>110149766.87910527</v>
      </c>
      <c r="AA13" s="306">
        <f t="shared" si="7"/>
        <v>113454259.88547844</v>
      </c>
      <c r="AB13" s="306">
        <f t="shared" si="7"/>
        <v>116857887.68204281</v>
      </c>
      <c r="AC13" s="306">
        <f t="shared" si="7"/>
        <v>120363624.31250408</v>
      </c>
      <c r="AD13" s="306">
        <f t="shared" si="7"/>
        <v>123974533.04187921</v>
      </c>
      <c r="AE13" s="306">
        <f t="shared" si="7"/>
        <v>127693769.03313561</v>
      </c>
      <c r="AF13" s="306">
        <f t="shared" si="7"/>
        <v>131524582.10412967</v>
      </c>
      <c r="AG13" s="306">
        <f t="shared" si="7"/>
        <v>135470319.56725356</v>
      </c>
      <c r="AH13" s="306">
        <f t="shared" si="7"/>
        <v>139534429.15427119</v>
      </c>
      <c r="AI13" s="306">
        <f t="shared" si="7"/>
        <v>143720462.02889931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60987255.250237569</v>
      </c>
      <c r="G14" s="306">
        <f t="shared" si="8"/>
        <v>62816872.907744706</v>
      </c>
      <c r="H14" s="306">
        <f t="shared" si="8"/>
        <v>64701379.094977044</v>
      </c>
      <c r="I14" s="306">
        <f t="shared" si="8"/>
        <v>66642420.467826352</v>
      </c>
      <c r="J14" s="306">
        <f t="shared" si="8"/>
        <v>68641693.081861153</v>
      </c>
      <c r="K14" s="306">
        <f t="shared" si="8"/>
        <v>70700943.874316975</v>
      </c>
      <c r="L14" s="306">
        <f t="shared" si="8"/>
        <v>72821972.190546498</v>
      </c>
      <c r="M14" s="306">
        <f t="shared" si="8"/>
        <v>75006631.356262892</v>
      </c>
      <c r="N14" s="306">
        <f t="shared" si="8"/>
        <v>77256830.296950772</v>
      </c>
      <c r="O14" s="306">
        <f t="shared" si="8"/>
        <v>79574535.205859303</v>
      </c>
      <c r="P14" s="306">
        <f t="shared" si="8"/>
        <v>204904428.15508771</v>
      </c>
      <c r="Q14" s="306">
        <f t="shared" si="8"/>
        <v>211051560.99974036</v>
      </c>
      <c r="R14" s="306">
        <f t="shared" si="8"/>
        <v>217383107.82973257</v>
      </c>
      <c r="S14" s="306">
        <f t="shared" si="8"/>
        <v>223904601.06462455</v>
      </c>
      <c r="T14" s="306">
        <f t="shared" si="8"/>
        <v>230621739.09656331</v>
      </c>
      <c r="U14" s="306">
        <f t="shared" si="8"/>
        <v>237540391.2694602</v>
      </c>
      <c r="V14" s="306">
        <f t="shared" si="8"/>
        <v>244666603.00754401</v>
      </c>
      <c r="W14" s="306">
        <f t="shared" si="8"/>
        <v>252006601.09777033</v>
      </c>
      <c r="X14" s="306">
        <f t="shared" si="8"/>
        <v>259566799.13070342</v>
      </c>
      <c r="Y14" s="306">
        <f t="shared" si="8"/>
        <v>267353803.10462451</v>
      </c>
      <c r="Z14" s="306">
        <f t="shared" si="8"/>
        <v>440599067.51642108</v>
      </c>
      <c r="AA14" s="306">
        <f t="shared" si="8"/>
        <v>453817039.54191375</v>
      </c>
      <c r="AB14" s="306">
        <f t="shared" si="8"/>
        <v>467431550.72817123</v>
      </c>
      <c r="AC14" s="306">
        <f t="shared" si="8"/>
        <v>481454497.25001633</v>
      </c>
      <c r="AD14" s="306">
        <f t="shared" si="8"/>
        <v>495898132.16751683</v>
      </c>
      <c r="AE14" s="306">
        <f t="shared" si="8"/>
        <v>510775076.13254243</v>
      </c>
      <c r="AF14" s="306">
        <f t="shared" si="8"/>
        <v>526098328.41651869</v>
      </c>
      <c r="AG14" s="306">
        <f t="shared" si="8"/>
        <v>541881278.26901424</v>
      </c>
      <c r="AH14" s="306">
        <f t="shared" si="8"/>
        <v>558137716.61708474</v>
      </c>
      <c r="AI14" s="306">
        <f t="shared" si="8"/>
        <v>574881848.11559725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1827275.0134145431</v>
      </c>
      <c r="G15" s="306">
        <f t="shared" si="9"/>
        <v>3761776.6937279077</v>
      </c>
      <c r="H15" s="306">
        <f t="shared" si="9"/>
        <v>5714866.6605796395</v>
      </c>
      <c r="I15" s="306">
        <f t="shared" si="9"/>
        <v>7687956.7321077054</v>
      </c>
      <c r="J15" s="306">
        <f t="shared" si="9"/>
        <v>9682469.0555859022</v>
      </c>
      <c r="K15" s="306">
        <f t="shared" si="9"/>
        <v>11699836.818989702</v>
      </c>
      <c r="L15" s="306">
        <f t="shared" si="9"/>
        <v>13741504.957751632</v>
      </c>
      <c r="M15" s="306">
        <f t="shared" si="9"/>
        <v>15851158.877219595</v>
      </c>
      <c r="N15" s="306">
        <f t="shared" si="9"/>
        <v>18030798.767037604</v>
      </c>
      <c r="O15" s="306">
        <f t="shared" si="9"/>
        <v>20282479.588713873</v>
      </c>
      <c r="P15" s="306">
        <f t="shared" si="9"/>
        <v>25184350.197564162</v>
      </c>
      <c r="Q15" s="306">
        <f t="shared" si="9"/>
        <v>30249641.356366474</v>
      </c>
      <c r="R15" s="306">
        <f t="shared" si="9"/>
        <v>35509487.287661783</v>
      </c>
      <c r="S15" s="306">
        <f t="shared" si="9"/>
        <v>40969953.519219756</v>
      </c>
      <c r="T15" s="306">
        <f t="shared" si="9"/>
        <v>46637277.920026928</v>
      </c>
      <c r="U15" s="306">
        <f t="shared" si="9"/>
        <v>52517875.246273607</v>
      </c>
      <c r="V15" s="306">
        <f t="shared" si="9"/>
        <v>58618341.796948887</v>
      </c>
      <c r="W15" s="306">
        <f t="shared" si="9"/>
        <v>65028098.728661515</v>
      </c>
      <c r="X15" s="306">
        <f t="shared" si="9"/>
        <v>71759941.389818341</v>
      </c>
      <c r="Y15" s="306">
        <f t="shared" si="9"/>
        <v>78827146.697012424</v>
      </c>
      <c r="Z15" s="306">
        <f t="shared" si="9"/>
        <v>89274407.804981962</v>
      </c>
      <c r="AA15" s="306">
        <f t="shared" si="9"/>
        <v>100260590.88173033</v>
      </c>
      <c r="AB15" s="306">
        <f t="shared" si="9"/>
        <v>111808142.01170379</v>
      </c>
      <c r="AC15" s="306">
        <f t="shared" si="9"/>
        <v>123940355.05554755</v>
      </c>
      <c r="AD15" s="306">
        <f t="shared" si="9"/>
        <v>136681401.91483817</v>
      </c>
      <c r="AE15" s="306">
        <f t="shared" si="9"/>
        <v>150056363.83821863</v>
      </c>
      <c r="AF15" s="306">
        <f t="shared" si="9"/>
        <v>164091263.80385208</v>
      </c>
      <c r="AG15" s="306">
        <f t="shared" si="9"/>
        <v>178813100.01425996</v>
      </c>
      <c r="AH15" s="306">
        <f t="shared" si="9"/>
        <v>194249880.54079375</v>
      </c>
      <c r="AI15" s="306">
        <f t="shared" si="9"/>
        <v>210430659.15621549</v>
      </c>
      <c r="AJ15" s="306">
        <f t="shared" si="9"/>
        <v>216743578.93090197</v>
      </c>
      <c r="AK15" s="306">
        <f t="shared" si="9"/>
        <v>223245886.29882905</v>
      </c>
      <c r="AL15" s="306">
        <f t="shared" si="9"/>
        <v>229943262.8877939</v>
      </c>
      <c r="AM15" s="306">
        <f t="shared" si="9"/>
        <v>236841560.77442771</v>
      </c>
      <c r="AN15" s="306">
        <f t="shared" si="9"/>
        <v>243946807.59766054</v>
      </c>
      <c r="AO15" s="306">
        <f t="shared" si="9"/>
        <v>251265211.82559037</v>
      </c>
      <c r="AP15" s="306">
        <f t="shared" si="9"/>
        <v>258803168.18035808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75759197401177</v>
      </c>
      <c r="I17" s="311">
        <f>Assumptions!I233</f>
        <v>0.95210601131298911</v>
      </c>
      <c r="J17" s="311">
        <f>Assumptions!J233</f>
        <v>0.92902619743959824</v>
      </c>
      <c r="K17" s="311">
        <f>Assumptions!K233</f>
        <v>0.90650585677832973</v>
      </c>
      <c r="L17" s="311">
        <f>Assumptions!L233</f>
        <v>0.8845314272494893</v>
      </c>
      <c r="M17" s="311">
        <f>Assumptions!M233</f>
        <v>0.87509472557161949</v>
      </c>
      <c r="N17" s="311">
        <f>Assumptions!N233</f>
        <v>0.86575870017931023</v>
      </c>
      <c r="O17" s="311">
        <f>Assumptions!O233</f>
        <v>0.85652227699871464</v>
      </c>
      <c r="P17" s="311">
        <f>Assumptions!P233</f>
        <v>0.84738439341483729</v>
      </c>
      <c r="Q17" s="311">
        <f>Assumptions!Q233</f>
        <v>0.83834399814928495</v>
      </c>
      <c r="R17" s="311">
        <f>Assumptions!R233</f>
        <v>0.83209315179962451</v>
      </c>
      <c r="S17" s="311">
        <f>Assumptions!S233</f>
        <v>0.82588891290486721</v>
      </c>
      <c r="T17" s="311">
        <f>Assumptions!T233</f>
        <v>0.81973093395129559</v>
      </c>
      <c r="U17" s="311">
        <f>Assumptions!U233</f>
        <v>0.81361887001631794</v>
      </c>
      <c r="V17" s="311">
        <f>Assumptions!V233</f>
        <v>0.80755237874914876</v>
      </c>
      <c r="W17" s="311">
        <f>Assumptions!W233</f>
        <v>0.80755237874914876</v>
      </c>
      <c r="X17" s="311">
        <f>Assumptions!X233</f>
        <v>0.80755237874914876</v>
      </c>
      <c r="Y17" s="311">
        <f>Assumptions!Y233</f>
        <v>0.80755237874914876</v>
      </c>
      <c r="Z17" s="311">
        <f>Assumptions!Z233</f>
        <v>0.80755237874914876</v>
      </c>
      <c r="AA17" s="311">
        <f>Assumptions!AA233</f>
        <v>0.80755237874914876</v>
      </c>
      <c r="AB17" s="311">
        <f>Assumptions!AB233</f>
        <v>0.80755237874914876</v>
      </c>
      <c r="AC17" s="311">
        <f>Assumptions!AC233</f>
        <v>0.80755237874914876</v>
      </c>
      <c r="AD17" s="311">
        <f>Assumptions!AD233</f>
        <v>0.80755237874914876</v>
      </c>
      <c r="AE17" s="311">
        <f>Assumptions!AE233</f>
        <v>0.80755237874914876</v>
      </c>
      <c r="AF17" s="311">
        <f>Assumptions!AF233</f>
        <v>0.80755237874914876</v>
      </c>
      <c r="AG17" s="311">
        <f>Assumptions!AG233</f>
        <v>0.80755237874914876</v>
      </c>
      <c r="AH17" s="311">
        <f>Assumptions!AH233</f>
        <v>0.80755237874914876</v>
      </c>
      <c r="AI17" s="311">
        <f>Assumptions!AI233</f>
        <v>0.80755237874914876</v>
      </c>
      <c r="AJ17" s="311">
        <f>Assumptions!AJ233</f>
        <v>0.80755237874914876</v>
      </c>
      <c r="AK17" s="311">
        <f>Assumptions!AK233</f>
        <v>0.80755237874914876</v>
      </c>
      <c r="AL17" s="311">
        <f>Assumptions!AL233</f>
        <v>0.80755237874914876</v>
      </c>
      <c r="AM17" s="311">
        <f>Assumptions!AM233</f>
        <v>0.80755237874914876</v>
      </c>
      <c r="AN17" s="311">
        <f>Assumptions!AN233</f>
        <v>0.80755237874914876</v>
      </c>
      <c r="AO17" s="311">
        <f>Assumptions!AO233</f>
        <v>0.80755237874914876</v>
      </c>
      <c r="AP17" s="311">
        <f>Assumptions!AP233</f>
        <v>0.80755237874914876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459389190588684</v>
      </c>
      <c r="I18" s="311">
        <f>Assumptions!I234</f>
        <v>0.89480043859026037</v>
      </c>
      <c r="J18" s="311">
        <f>Assumptions!J234</f>
        <v>0.84642655965347224</v>
      </c>
      <c r="K18" s="311">
        <f>Assumptions!K234</f>
        <v>0.80066782490132238</v>
      </c>
      <c r="L18" s="311">
        <f>Assumptions!L234</f>
        <v>0.75738285681237216</v>
      </c>
      <c r="M18" s="311">
        <f>Assumptions!M234</f>
        <v>0.73689459568838878</v>
      </c>
      <c r="N18" s="311">
        <f>Assumptions!N234</f>
        <v>0.71696057056289519</v>
      </c>
      <c r="O18" s="311">
        <f>Assumptions!O234</f>
        <v>0.69756578858021856</v>
      </c>
      <c r="P18" s="311">
        <f>Assumptions!P234</f>
        <v>0.67869566246231317</v>
      </c>
      <c r="Q18" s="311">
        <f>Assumptions!Q234</f>
        <v>0.66033599953732092</v>
      </c>
      <c r="R18" s="311">
        <f>Assumptions!R234</f>
        <v>0.64685728355597616</v>
      </c>
      <c r="S18" s="311">
        <f>Assumptions!S234</f>
        <v>0.63365369385069847</v>
      </c>
      <c r="T18" s="311">
        <f>Assumptions!T234</f>
        <v>0.62071961456995672</v>
      </c>
      <c r="U18" s="311">
        <f>Assumptions!U234</f>
        <v>0.60804954449245008</v>
      </c>
      <c r="V18" s="311">
        <f>Assumptions!V234</f>
        <v>0.59563809468728679</v>
      </c>
      <c r="W18" s="311">
        <f>Assumptions!W234</f>
        <v>0.59563809468728679</v>
      </c>
      <c r="X18" s="311">
        <f>Assumptions!X234</f>
        <v>0.59563809468728679</v>
      </c>
      <c r="Y18" s="311">
        <f>Assumptions!Y234</f>
        <v>0.59563809468728679</v>
      </c>
      <c r="Z18" s="311">
        <f>Assumptions!Z234</f>
        <v>0.59563809468728679</v>
      </c>
      <c r="AA18" s="311">
        <f>Assumptions!AA234</f>
        <v>0.59563809468728679</v>
      </c>
      <c r="AB18" s="311">
        <f>Assumptions!AB234</f>
        <v>0.59563809468728679</v>
      </c>
      <c r="AC18" s="311">
        <f>Assumptions!AC234</f>
        <v>0.59563809468728679</v>
      </c>
      <c r="AD18" s="311">
        <f>Assumptions!AD234</f>
        <v>0.59563809468728679</v>
      </c>
      <c r="AE18" s="311">
        <f>Assumptions!AE234</f>
        <v>0.59563809468728679</v>
      </c>
      <c r="AF18" s="311">
        <f>Assumptions!AF234</f>
        <v>0.59563809468728679</v>
      </c>
      <c r="AG18" s="311">
        <f>Assumptions!AG234</f>
        <v>0.59563809468728679</v>
      </c>
      <c r="AH18" s="311">
        <f>Assumptions!AH234</f>
        <v>0.59563809468728679</v>
      </c>
      <c r="AI18" s="311">
        <f>Assumptions!AI234</f>
        <v>0.59563809468728679</v>
      </c>
      <c r="AJ18" s="311">
        <f>Assumptions!AJ234</f>
        <v>0.59563809468728679</v>
      </c>
      <c r="AK18" s="311">
        <f>Assumptions!AK234</f>
        <v>0.59563809468728679</v>
      </c>
      <c r="AL18" s="311">
        <f>Assumptions!AL234</f>
        <v>0.59563809468728679</v>
      </c>
      <c r="AM18" s="311">
        <f>Assumptions!AM234</f>
        <v>0.59563809468728679</v>
      </c>
      <c r="AN18" s="311">
        <f>Assumptions!AN234</f>
        <v>0.59563809468728679</v>
      </c>
      <c r="AO18" s="311">
        <f>Assumptions!AO234</f>
        <v>0.59563809468728679</v>
      </c>
      <c r="AP18" s="311">
        <f>Assumptions!AP234</f>
        <v>0.59563809468728679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871959910149999</v>
      </c>
      <c r="G19" s="312">
        <f>Assumptions!G235</f>
        <v>0.9974408376294609</v>
      </c>
      <c r="H19" s="312">
        <f>Assumptions!H235</f>
        <v>0.99616371348475952</v>
      </c>
      <c r="I19" s="312">
        <f>Assumptions!I235</f>
        <v>0.99488822457096049</v>
      </c>
      <c r="J19" s="312">
        <f>Assumptions!J235</f>
        <v>0.99361436879431275</v>
      </c>
      <c r="K19" s="312">
        <f>Assumptions!K235</f>
        <v>0.99234214406374599</v>
      </c>
      <c r="L19" s="312">
        <f>Assumptions!L235</f>
        <v>0.9910715482908673</v>
      </c>
      <c r="M19" s="312">
        <f>Assumptions!M235</f>
        <v>0.98980257938995786</v>
      </c>
      <c r="N19" s="312">
        <f>Assumptions!N235</f>
        <v>0.98853523527796938</v>
      </c>
      <c r="O19" s="312">
        <f>Assumptions!O235</f>
        <v>0.98726951387452055</v>
      </c>
      <c r="P19" s="312">
        <f>Assumptions!P235</f>
        <v>0.98600541310189393</v>
      </c>
      <c r="Q19" s="312">
        <f>Assumptions!Q235</f>
        <v>0.9847429308850324</v>
      </c>
      <c r="R19" s="312">
        <f>Assumptions!R235</f>
        <v>0.98348206515153569</v>
      </c>
      <c r="S19" s="312">
        <f>Assumptions!S235</f>
        <v>0.98222281383165699</v>
      </c>
      <c r="T19" s="312">
        <f>Assumptions!T235</f>
        <v>0.9809651748582997</v>
      </c>
      <c r="U19" s="312">
        <f>Assumptions!U235</f>
        <v>0.97970914616701388</v>
      </c>
      <c r="V19" s="312">
        <f>Assumptions!V235</f>
        <v>0.9784547256959929</v>
      </c>
      <c r="W19" s="312">
        <f>Assumptions!W235</f>
        <v>0.97720191138607015</v>
      </c>
      <c r="X19" s="312">
        <f>Assumptions!X235</f>
        <v>0.97595070118071547</v>
      </c>
      <c r="Y19" s="312">
        <f>Assumptions!Y235</f>
        <v>0.97470109302603192</v>
      </c>
      <c r="Z19" s="312">
        <f>Assumptions!Z235</f>
        <v>0.97345308487075244</v>
      </c>
      <c r="AA19" s="312">
        <f>Assumptions!AA235</f>
        <v>0.97220667466623634</v>
      </c>
      <c r="AB19" s="312">
        <f>Assumptions!AB235</f>
        <v>0.97096186036646603</v>
      </c>
      <c r="AC19" s="312">
        <f>Assumptions!AC235</f>
        <v>0.96971863992804352</v>
      </c>
      <c r="AD19" s="312">
        <f>Assumptions!AD235</f>
        <v>0.96847701131018749</v>
      </c>
      <c r="AE19" s="312">
        <f>Assumptions!AE235</f>
        <v>0.96723697247472928</v>
      </c>
      <c r="AF19" s="312">
        <f>Assumptions!AF235</f>
        <v>0.9659985213861102</v>
      </c>
      <c r="AG19" s="312">
        <f>Assumptions!AG235</f>
        <v>0.96476165601137776</v>
      </c>
      <c r="AH19" s="312">
        <f>Assumptions!AH235</f>
        <v>0.9635263743201824</v>
      </c>
      <c r="AI19" s="312">
        <f>Assumptions!AI235</f>
        <v>0.96229267428477439</v>
      </c>
      <c r="AJ19" s="312">
        <f>Assumptions!AJ235</f>
        <v>0.96106055388000022</v>
      </c>
      <c r="AK19" s="312">
        <f>Assumptions!AK235</f>
        <v>0.95983001108329935</v>
      </c>
      <c r="AL19" s="312">
        <f>Assumptions!AL235</f>
        <v>0.95860104387470102</v>
      </c>
      <c r="AM19" s="312">
        <f>Assumptions!AM235</f>
        <v>0.95737365023682075</v>
      </c>
      <c r="AN19" s="312">
        <f>Assumptions!AN235</f>
        <v>0.95614782815485733</v>
      </c>
      <c r="AO19" s="312">
        <f>Assumptions!AO235</f>
        <v>0.95492357561658903</v>
      </c>
      <c r="AP19" s="312">
        <f>Assumptions!AP235</f>
        <v>0.95370089061237073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85704.703143894672</v>
      </c>
      <c r="G21" s="306">
        <f t="shared" si="10"/>
        <v>-176438.6600061506</v>
      </c>
      <c r="H21" s="306">
        <f t="shared" si="10"/>
        <v>-272423.24978631735</v>
      </c>
      <c r="I21" s="306">
        <f t="shared" si="10"/>
        <v>-373888.51512922347</v>
      </c>
      <c r="J21" s="306">
        <f t="shared" si="10"/>
        <v>-481073.48002356291</v>
      </c>
      <c r="K21" s="306">
        <f t="shared" si="10"/>
        <v>-594226.47890101373</v>
      </c>
      <c r="L21" s="306">
        <f t="shared" si="10"/>
        <v>-713605.4973193258</v>
      </c>
      <c r="M21" s="306">
        <f t="shared" si="10"/>
        <v>-839478.52462604642</v>
      </c>
      <c r="N21" s="306">
        <f t="shared" si="10"/>
        <v>-972123.91901279986</v>
      </c>
      <c r="O21" s="306">
        <f t="shared" si="10"/>
        <v>-1111830.7853838503</v>
      </c>
      <c r="P21" s="306">
        <f t="shared" si="10"/>
        <v>-1258899.3664765805</v>
      </c>
      <c r="Q21" s="306">
        <f t="shared" si="10"/>
        <v>-1413641.4476866871</v>
      </c>
      <c r="R21" s="306">
        <f t="shared" si="10"/>
        <v>-1576380.7760654539</v>
      </c>
      <c r="S21" s="306">
        <f t="shared" si="10"/>
        <v>-1747453.493972674</v>
      </c>
      <c r="T21" s="306">
        <f t="shared" si="10"/>
        <v>-1927208.58788459</v>
      </c>
      <c r="U21" s="306">
        <f t="shared" si="10"/>
        <v>-2116008.3528730124</v>
      </c>
      <c r="V21" s="306">
        <f t="shared" si="10"/>
        <v>-2314228.8732891232</v>
      </c>
      <c r="W21" s="306">
        <f t="shared" si="10"/>
        <v>-2522260.5202031881</v>
      </c>
      <c r="X21" s="306">
        <f t="shared" si="10"/>
        <v>-2740508.4661698043</v>
      </c>
      <c r="Y21" s="306">
        <f t="shared" si="10"/>
        <v>-2969393.2179073989</v>
      </c>
      <c r="Z21" s="306">
        <f t="shared" si="10"/>
        <v>-3209351.1675002873</v>
      </c>
      <c r="AA21" s="306">
        <f t="shared" si="10"/>
        <v>-3460835.1627518237</v>
      </c>
      <c r="AB21" s="306">
        <f t="shared" si="10"/>
        <v>-3724315.097338289</v>
      </c>
      <c r="AC21" s="306">
        <f t="shared" si="10"/>
        <v>-4000278.5214345157</v>
      </c>
      <c r="AD21" s="306">
        <f t="shared" si="10"/>
        <v>-4289231.2735049129</v>
      </c>
      <c r="AE21" s="306">
        <f t="shared" si="10"/>
        <v>-4591698.1339765489</v>
      </c>
      <c r="AF21" s="306">
        <f t="shared" si="10"/>
        <v>-4908223.5015345514</v>
      </c>
      <c r="AG21" s="306">
        <f t="shared" si="10"/>
        <v>-5239372.0928049088</v>
      </c>
      <c r="AH21" s="306">
        <f t="shared" si="10"/>
        <v>-5585729.6662155688</v>
      </c>
      <c r="AI21" s="306">
        <f t="shared" si="10"/>
        <v>-5947903.7708518207</v>
      </c>
      <c r="AJ21" s="306">
        <f t="shared" si="10"/>
        <v>-6326524.5211506486</v>
      </c>
      <c r="AK21" s="306">
        <f t="shared" si="10"/>
        <v>-6722245.3983054459</v>
      </c>
      <c r="AL21" s="306">
        <f t="shared" si="10"/>
        <v>-7135744.0792821944</v>
      </c>
      <c r="AM21" s="306">
        <f t="shared" si="10"/>
        <v>-7567723.2943775654</v>
      </c>
      <c r="AN21" s="306">
        <f t="shared" si="10"/>
        <v>-8018911.7142806053</v>
      </c>
      <c r="AO21" s="306">
        <f t="shared" si="10"/>
        <v>-8490064.867631793</v>
      </c>
      <c r="AP21" s="306">
        <f t="shared" si="10"/>
        <v>-8981966.0901052058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392103.33962823823</v>
      </c>
      <c r="I23" s="306">
        <f t="shared" si="11"/>
        <v>-797942.83299027383</v>
      </c>
      <c r="J23" s="306">
        <f t="shared" si="11"/>
        <v>-1217940.4930509273</v>
      </c>
      <c r="K23" s="306">
        <f t="shared" si="11"/>
        <v>-1652531.0431231651</v>
      </c>
      <c r="L23" s="306">
        <f t="shared" si="11"/>
        <v>-2102162.2984299455</v>
      </c>
      <c r="M23" s="306">
        <f t="shared" si="11"/>
        <v>-2342180.9683755971</v>
      </c>
      <c r="N23" s="306">
        <f t="shared" si="11"/>
        <v>-2592764.3297722787</v>
      </c>
      <c r="O23" s="306">
        <f t="shared" si="11"/>
        <v>-2854293.2800555788</v>
      </c>
      <c r="P23" s="306">
        <f t="shared" si="11"/>
        <v>-7817903.3987186477</v>
      </c>
      <c r="Q23" s="306">
        <f t="shared" si="11"/>
        <v>-8529437.8838925809</v>
      </c>
      <c r="R23" s="306">
        <f t="shared" si="11"/>
        <v>-9125028.1219231933</v>
      </c>
      <c r="S23" s="306">
        <f t="shared" si="11"/>
        <v>-9746068.3742409497</v>
      </c>
      <c r="T23" s="306">
        <f t="shared" si="11"/>
        <v>-10393491.379366361</v>
      </c>
      <c r="U23" s="306">
        <f t="shared" si="11"/>
        <v>-11068261.635391988</v>
      </c>
      <c r="V23" s="306">
        <f t="shared" si="11"/>
        <v>-11771376.437082052</v>
      </c>
      <c r="W23" s="306">
        <f t="shared" si="11"/>
        <v>-12124517.730194516</v>
      </c>
      <c r="X23" s="306">
        <f t="shared" si="11"/>
        <v>-12488253.262100346</v>
      </c>
      <c r="Y23" s="306">
        <f t="shared" si="11"/>
        <v>-12862900.859963357</v>
      </c>
      <c r="Z23" s="306">
        <f t="shared" si="11"/>
        <v>-21198060.617219612</v>
      </c>
      <c r="AA23" s="306">
        <f t="shared" si="11"/>
        <v>-21834002.435736194</v>
      </c>
      <c r="AB23" s="306">
        <f t="shared" si="11"/>
        <v>-22489022.508808285</v>
      </c>
      <c r="AC23" s="306">
        <f t="shared" si="11"/>
        <v>-23163693.184072539</v>
      </c>
      <c r="AD23" s="306">
        <f t="shared" si="11"/>
        <v>-23858603.979594707</v>
      </c>
      <c r="AE23" s="306">
        <f t="shared" si="11"/>
        <v>-24574362.098982558</v>
      </c>
      <c r="AF23" s="306">
        <f t="shared" si="11"/>
        <v>-25311592.961952031</v>
      </c>
      <c r="AG23" s="306">
        <f t="shared" si="11"/>
        <v>-26070940.750810593</v>
      </c>
      <c r="AH23" s="306">
        <f t="shared" si="11"/>
        <v>-26853068.973334923</v>
      </c>
      <c r="AI23" s="306">
        <f t="shared" si="11"/>
        <v>-27658661.042534962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3497826.4922563955</v>
      </c>
      <c r="I24" s="306">
        <f t="shared" ref="I24:AP24" si="12">(I14*I18)-I14</f>
        <v>-7010753.4044987857</v>
      </c>
      <c r="J24" s="306">
        <f t="shared" si="12"/>
        <v>-10541540.957791872</v>
      </c>
      <c r="K24" s="306">
        <f t="shared" si="12"/>
        <v>-14092972.923997134</v>
      </c>
      <c r="L24" s="306">
        <f t="shared" si="12"/>
        <v>-17667858.854159273</v>
      </c>
      <c r="M24" s="306">
        <f t="shared" si="12"/>
        <v>-19734650.069041528</v>
      </c>
      <c r="N24" s="306">
        <f t="shared" si="12"/>
        <v>-21866729.167368181</v>
      </c>
      <c r="O24" s="306">
        <f t="shared" si="12"/>
        <v>-24066061.804079697</v>
      </c>
      <c r="P24" s="306">
        <f t="shared" si="12"/>
        <v>-65836681.546909004</v>
      </c>
      <c r="Q24" s="306">
        <f t="shared" si="12"/>
        <v>-71686617.513064951</v>
      </c>
      <c r="R24" s="306">
        <f t="shared" si="12"/>
        <v>-76767261.208035916</v>
      </c>
      <c r="S24" s="306">
        <f t="shared" si="12"/>
        <v>-82026623.529858172</v>
      </c>
      <c r="T24" s="306">
        <f t="shared" si="12"/>
        <v>-87470302.093091398</v>
      </c>
      <c r="U24" s="306">
        <f t="shared" si="12"/>
        <v>-93104064.559506565</v>
      </c>
      <c r="V24" s="306">
        <f t="shared" si="12"/>
        <v>-98933853.758519709</v>
      </c>
      <c r="W24" s="306">
        <f t="shared" si="12"/>
        <v>-101901869.37127531</v>
      </c>
      <c r="X24" s="306">
        <f t="shared" si="12"/>
        <v>-104958925.45241356</v>
      </c>
      <c r="Y24" s="306">
        <f t="shared" si="12"/>
        <v>-108107693.21598595</v>
      </c>
      <c r="Z24" s="306">
        <f t="shared" si="12"/>
        <v>-178161478.41994479</v>
      </c>
      <c r="AA24" s="306">
        <f t="shared" si="12"/>
        <v>-183506322.77254313</v>
      </c>
      <c r="AB24" s="306">
        <f t="shared" si="12"/>
        <v>-189011512.45571947</v>
      </c>
      <c r="AC24" s="306">
        <f t="shared" si="12"/>
        <v>-194681857.82939106</v>
      </c>
      <c r="AD24" s="306">
        <f t="shared" si="12"/>
        <v>-200522313.56427276</v>
      </c>
      <c r="AE24" s="306">
        <f t="shared" si="12"/>
        <v>-206537982.971201</v>
      </c>
      <c r="AF24" s="306">
        <f t="shared" si="12"/>
        <v>-212734122.46033704</v>
      </c>
      <c r="AG24" s="306">
        <f t="shared" si="12"/>
        <v>-219116146.13414711</v>
      </c>
      <c r="AH24" s="306">
        <f t="shared" si="12"/>
        <v>-225689630.51817161</v>
      </c>
      <c r="AI24" s="306">
        <f t="shared" si="12"/>
        <v>-232460319.43371671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97610.170524314046</v>
      </c>
      <c r="G26" s="306">
        <f t="shared" si="13"/>
        <v>-200948.22172555327</v>
      </c>
      <c r="H26" s="306">
        <f t="shared" si="13"/>
        <v>-310266.28517439961</v>
      </c>
      <c r="I26" s="306">
        <f t="shared" si="13"/>
        <v>-425826.35934893787</v>
      </c>
      <c r="J26" s="306">
        <f t="shared" si="13"/>
        <v>-547900.67169342935</v>
      </c>
      <c r="K26" s="306">
        <f t="shared" si="13"/>
        <v>-676772.05343337357</v>
      </c>
      <c r="L26" s="306">
        <f t="shared" si="13"/>
        <v>-812734.32758387923</v>
      </c>
      <c r="M26" s="306">
        <f t="shared" si="13"/>
        <v>-956092.71060273051</v>
      </c>
      <c r="N26" s="306">
        <f t="shared" si="13"/>
        <v>-1107164.2281554788</v>
      </c>
      <c r="O26" s="306">
        <f t="shared" si="13"/>
        <v>-1266278.1454745829</v>
      </c>
      <c r="P26" s="306">
        <f t="shared" si="13"/>
        <v>-3584441.0320288837</v>
      </c>
      <c r="Q26" s="306">
        <f t="shared" si="13"/>
        <v>-4025035.3162435591</v>
      </c>
      <c r="R26" s="306">
        <f t="shared" si="13"/>
        <v>-4488400.015360266</v>
      </c>
      <c r="S26" s="306">
        <f t="shared" si="13"/>
        <v>-4975492.2213429809</v>
      </c>
      <c r="T26" s="306">
        <f t="shared" si="13"/>
        <v>-5487305.5969724059</v>
      </c>
      <c r="U26" s="306">
        <f t="shared" si="13"/>
        <v>-6024871.698348701</v>
      </c>
      <c r="V26" s="306">
        <f t="shared" si="13"/>
        <v>-6589261.3435339332</v>
      </c>
      <c r="W26" s="306">
        <f t="shared" si="13"/>
        <v>-7181586.0289027691</v>
      </c>
      <c r="X26" s="306">
        <f t="shared" si="13"/>
        <v>-7802999.3948243856</v>
      </c>
      <c r="Y26" s="306">
        <f t="shared" si="13"/>
        <v>-8454698.7423505783</v>
      </c>
      <c r="Z26" s="306">
        <f t="shared" si="13"/>
        <v>-14620682.564230084</v>
      </c>
      <c r="AA26" s="306">
        <f t="shared" si="13"/>
        <v>-15766355.777492404</v>
      </c>
      <c r="AB26" s="306">
        <f t="shared" si="13"/>
        <v>-16966678.298954964</v>
      </c>
      <c r="AC26" s="306">
        <f t="shared" si="13"/>
        <v>-18223871.236863136</v>
      </c>
      <c r="AD26" s="306">
        <f t="shared" si="13"/>
        <v>-19540239.014519691</v>
      </c>
      <c r="AE26" s="306">
        <f t="shared" si="13"/>
        <v>-20918172.348190904</v>
      </c>
      <c r="AF26" s="306">
        <f t="shared" si="13"/>
        <v>-22360151.328071833</v>
      </c>
      <c r="AG26" s="306">
        <f t="shared" si="13"/>
        <v>-23868748.605797291</v>
      </c>
      <c r="AH26" s="306">
        <f t="shared" si="13"/>
        <v>-25446632.692099571</v>
      </c>
      <c r="AI26" s="306">
        <f t="shared" si="13"/>
        <v>-27096571.368332148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2339.6445689825341</v>
      </c>
      <c r="G28" s="306">
        <f t="shared" si="14"/>
        <v>-9626.9973609596491</v>
      </c>
      <c r="H28" s="306">
        <f t="shared" si="14"/>
        <v>-21923.865906379186</v>
      </c>
      <c r="I28" s="306">
        <f t="shared" si="14"/>
        <v>-39299.108322707005</v>
      </c>
      <c r="J28" s="306">
        <f t="shared" si="14"/>
        <v>-61828.676549449563</v>
      </c>
      <c r="K28" s="306">
        <f t="shared" si="14"/>
        <v>-89595.664837503806</v>
      </c>
      <c r="L28" s="306">
        <f t="shared" si="14"/>
        <v>-122690.36342609301</v>
      </c>
      <c r="M28" s="306">
        <f t="shared" si="14"/>
        <v>-161640.93422761187</v>
      </c>
      <c r="N28" s="306">
        <f t="shared" si="14"/>
        <v>-206718.86561436579</v>
      </c>
      <c r="O28" s="306">
        <f t="shared" si="14"/>
        <v>-258205.82499444112</v>
      </c>
      <c r="P28" s="306">
        <f t="shared" si="14"/>
        <v>-352444.57731214538</v>
      </c>
      <c r="Q28" s="306">
        <f t="shared" si="14"/>
        <v>-461520.86887706444</v>
      </c>
      <c r="R28" s="306">
        <f t="shared" si="14"/>
        <v>-586543.39751996845</v>
      </c>
      <c r="S28" s="306">
        <f t="shared" si="14"/>
        <v>-728330.49101953208</v>
      </c>
      <c r="T28" s="306">
        <f t="shared" si="14"/>
        <v>-887732.43029259145</v>
      </c>
      <c r="U28" s="306">
        <f t="shared" si="14"/>
        <v>-1065632.5302411392</v>
      </c>
      <c r="V28" s="306">
        <f t="shared" si="14"/>
        <v>-1262948.2532613054</v>
      </c>
      <c r="W28" s="306">
        <f t="shared" si="14"/>
        <v>-1482516.3572114035</v>
      </c>
      <c r="X28" s="306">
        <f t="shared" si="14"/>
        <v>-1725776.2737380862</v>
      </c>
      <c r="Y28" s="306">
        <f t="shared" si="14"/>
        <v>-1994240.6513110548</v>
      </c>
      <c r="Z28" s="306">
        <f t="shared" si="14"/>
        <v>-2369960.1272126883</v>
      </c>
      <c r="AA28" s="306">
        <f t="shared" si="14"/>
        <v>-2786575.2205313146</v>
      </c>
      <c r="AB28" s="306">
        <f t="shared" si="14"/>
        <v>-3246700.4399018437</v>
      </c>
      <c r="AC28" s="306">
        <f t="shared" si="14"/>
        <v>-3753082.5188831687</v>
      </c>
      <c r="AD28" s="306">
        <f t="shared" si="14"/>
        <v>-4308606.2866691649</v>
      </c>
      <c r="AE28" s="306">
        <f t="shared" si="14"/>
        <v>-4916300.7787736058</v>
      </c>
      <c r="AF28" s="306">
        <f t="shared" si="14"/>
        <v>-5579345.5969528258</v>
      </c>
      <c r="AG28" s="306">
        <f t="shared" si="14"/>
        <v>-6301077.5279743969</v>
      </c>
      <c r="AH28" s="306">
        <f t="shared" si="14"/>
        <v>-7084997.4311941862</v>
      </c>
      <c r="AI28" s="306">
        <f t="shared" si="14"/>
        <v>-7934777.4052730501</v>
      </c>
      <c r="AJ28" s="306">
        <f t="shared" si="14"/>
        <v>-8439874.9136357903</v>
      </c>
      <c r="AK28" s="306">
        <f t="shared" si="14"/>
        <v>-8967784.7783229649</v>
      </c>
      <c r="AL28" s="306">
        <f t="shared" si="14"/>
        <v>-9519411.0515998602</v>
      </c>
      <c r="AM28" s="306">
        <f t="shared" si="14"/>
        <v>-10095691.208028018</v>
      </c>
      <c r="AN28" s="306">
        <f t="shared" si="14"/>
        <v>-10697597.327846557</v>
      </c>
      <c r="AO28" s="306">
        <f t="shared" si="14"/>
        <v>-11326137.321037978</v>
      </c>
      <c r="AP28" s="306">
        <f t="shared" si="14"/>
        <v>-11982356.193447411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144811524.4549188</v>
      </c>
      <c r="G30" s="306">
        <f t="shared" si="15"/>
        <v>150839763.89316893</v>
      </c>
      <c r="H30" s="306">
        <f t="shared" si="15"/>
        <v>153109274.53871763</v>
      </c>
      <c r="I30" s="306">
        <f t="shared" si="15"/>
        <v>155485866.1560342</v>
      </c>
      <c r="J30" s="306">
        <f t="shared" si="15"/>
        <v>157971173.0100196</v>
      </c>
      <c r="K30" s="306">
        <f t="shared" si="15"/>
        <v>160566896.5352467</v>
      </c>
      <c r="L30" s="306">
        <f t="shared" si="15"/>
        <v>163274806.23379883</v>
      </c>
      <c r="M30" s="306">
        <f t="shared" si="15"/>
        <v>167898038.86582077</v>
      </c>
      <c r="N30" s="306">
        <f t="shared" si="15"/>
        <v>172648649.14845335</v>
      </c>
      <c r="O30" s="306">
        <f t="shared" si="15"/>
        <v>177530061.16680482</v>
      </c>
      <c r="P30" s="306">
        <f t="shared" si="15"/>
        <v>292420680.35305601</v>
      </c>
      <c r="Q30" s="306">
        <f t="shared" si="15"/>
        <v>300602689.40584707</v>
      </c>
      <c r="R30" s="306">
        <f t="shared" si="15"/>
        <v>310129253.8803798</v>
      </c>
      <c r="S30" s="306">
        <f t="shared" si="15"/>
        <v>319924266.9237569</v>
      </c>
      <c r="T30" s="306">
        <f t="shared" si="15"/>
        <v>329994867.79284018</v>
      </c>
      <c r="U30" s="306">
        <f t="shared" si="15"/>
        <v>340348375.32914537</v>
      </c>
      <c r="V30" s="306">
        <f t="shared" si="15"/>
        <v>350992292.15627301</v>
      </c>
      <c r="W30" s="306">
        <f t="shared" si="15"/>
        <v>365458336.31663489</v>
      </c>
      <c r="X30" s="306">
        <f t="shared" si="15"/>
        <v>380455755.7642054</v>
      </c>
      <c r="Y30" s="306">
        <f t="shared" si="15"/>
        <v>396002865.5498364</v>
      </c>
      <c r="Z30" s="306">
        <f t="shared" si="15"/>
        <v>541357272.71374953</v>
      </c>
      <c r="AA30" s="306">
        <f t="shared" si="15"/>
        <v>564698169.25169659</v>
      </c>
      <c r="AB30" s="306">
        <f t="shared" si="15"/>
        <v>588915333.04217291</v>
      </c>
      <c r="AC30" s="306">
        <f t="shared" si="15"/>
        <v>614039354.19103074</v>
      </c>
      <c r="AD30" s="306">
        <f t="shared" si="15"/>
        <v>640101843.69518852</v>
      </c>
      <c r="AE30" s="306">
        <f t="shared" si="15"/>
        <v>667135466.48297286</v>
      </c>
      <c r="AF30" s="306">
        <f t="shared" si="15"/>
        <v>695173975.50015903</v>
      </c>
      <c r="AG30" s="306">
        <f t="shared" si="15"/>
        <v>724252246.87423563</v>
      </c>
      <c r="AH30" s="306">
        <f t="shared" si="15"/>
        <v>754406316.19043314</v>
      </c>
      <c r="AI30" s="306">
        <f t="shared" si="15"/>
        <v>785673415.91408169</v>
      </c>
      <c r="AJ30" s="306">
        <f t="shared" si="15"/>
        <v>364448019.5192163</v>
      </c>
      <c r="AK30" s="306">
        <f t="shared" si="15"/>
        <v>374900821.34599447</v>
      </c>
      <c r="AL30" s="306">
        <f t="shared" si="15"/>
        <v>385653421.93741941</v>
      </c>
      <c r="AM30" s="306">
        <f t="shared" si="15"/>
        <v>396714419.87794495</v>
      </c>
      <c r="AN30" s="306">
        <f t="shared" si="15"/>
        <v>408092660.36963391</v>
      </c>
      <c r="AO30" s="306">
        <f t="shared" si="15"/>
        <v>419797242.30544412</v>
      </c>
      <c r="AP30" s="306">
        <f t="shared" si="15"/>
        <v>431837525.54538471</v>
      </c>
    </row>
  </sheetData>
  <sheetProtection algorithmName="SHA-512" hashValue="ACBUNVUICawQ8gttdt+Lez+EeeCFPP/xcRnyEIuavWAHsOgCWZEMncozoX21qyFCSKydSL6zg+PnWnK+hyQ/qw==" saltValue="pJjZxAN65es/N/EPORAONA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2"/>
      <c r="D3" s="162"/>
      <c r="E3" s="162"/>
      <c r="F3" s="77">
        <f>Assumptions!E101*(1+Assumptions!$B$28)</f>
        <v>182545040.18583331</v>
      </c>
      <c r="G3" s="77">
        <f>F3*('Price and Financial Ratios'!I4+1)*(1+Assumptions!$B$28)</f>
        <v>202246079.98737422</v>
      </c>
      <c r="H3" s="77">
        <f>G3*('Price and Financial Ratios'!J4+1)*(1+Assumptions!$B$28)</f>
        <v>217849080.63749757</v>
      </c>
      <c r="I3" s="77">
        <f>H3*('Price and Financial Ratios'!K4+1)*(1+Assumptions!$B$28)</f>
        <v>229068787.25355512</v>
      </c>
      <c r="J3" s="77">
        <f>I3*('Price and Financial Ratios'!L4+1)*(1+Assumptions!$B$28)</f>
        <v>239691375.70395985</v>
      </c>
      <c r="K3" s="77">
        <f>J3*('Price and Financial Ratios'!M4+1)*(1+Assumptions!$B$28)</f>
        <v>248347676.70616424</v>
      </c>
      <c r="L3" s="77">
        <f>K3*('Price and Financial Ratios'!N4+1)*(1+Assumptions!$B$28)</f>
        <v>257316594.49243397</v>
      </c>
      <c r="M3" s="77">
        <f>L3*('Price and Financial Ratios'!O4+1)*(1+Assumptions!$B$28)</f>
        <v>265289570.40933314</v>
      </c>
      <c r="N3" s="77">
        <f>M3*('Price and Financial Ratios'!P4+1)*(1+Assumptions!$B$28)</f>
        <v>272148845.41595399</v>
      </c>
      <c r="O3" s="77">
        <f>N3*('Price and Financial Ratios'!Q4+1)*(1+Assumptions!$B$28)</f>
        <v>279185472.48938942</v>
      </c>
      <c r="P3" s="77">
        <f>O3*('Price and Financial Ratios'!R4+1)*(1+Assumptions!$B$28)</f>
        <v>312180400.55871654</v>
      </c>
      <c r="Q3" s="77">
        <f>P3*('Price and Financial Ratios'!S4+1)*(1+Assumptions!$B$28)</f>
        <v>342669720.95219123</v>
      </c>
      <c r="R3" s="77">
        <f>Q3*('Price and Financial Ratios'!T4+1)*(1+Assumptions!$B$28)</f>
        <v>369106208.02342844</v>
      </c>
      <c r="S3" s="77">
        <f>R3*('Price and Financial Ratios'!U4+1)*(1+Assumptions!$B$28)</f>
        <v>397582232.89428699</v>
      </c>
      <c r="T3" s="77">
        <f>S3*('Price and Financial Ratios'!V4+1)*(1+Assumptions!$B$28)</f>
        <v>422137212.42295754</v>
      </c>
      <c r="U3" s="77">
        <f>T3*('Price and Financial Ratios'!W4+1)*(1+Assumptions!$B$28)</f>
        <v>446043466.52029079</v>
      </c>
      <c r="V3" s="77">
        <f>U3*('Price and Financial Ratios'!X4+1)*(1+Assumptions!$B$28)</f>
        <v>471303567.11148316</v>
      </c>
      <c r="W3" s="77">
        <f>V3*('Price and Financial Ratios'!Y4+1)*(1+Assumptions!$B$28)</f>
        <v>495576737.02626157</v>
      </c>
      <c r="X3" s="77">
        <f>W3*('Price and Financial Ratios'!Z4+1)*(1+Assumptions!$B$28)</f>
        <v>521100028.55866891</v>
      </c>
      <c r="Y3" s="77">
        <f>X3*('Price and Financial Ratios'!AA4+1)*(1+Assumptions!$B$28)</f>
        <v>545264958.27799273</v>
      </c>
      <c r="Z3" s="77">
        <f>Y3*('Price and Financial Ratios'!AB4+1)*(1+Assumptions!$B$28)</f>
        <v>598518647.435027</v>
      </c>
      <c r="AA3" s="77">
        <f>Z3*('Price and Financial Ratios'!AC4+1)*(1+Assumptions!$B$28)</f>
        <v>647763488.52114618</v>
      </c>
      <c r="AB3" s="77">
        <f>AA3*('Price and Financial Ratios'!AD4+1)*(1+Assumptions!$B$28)</f>
        <v>697737530.70358336</v>
      </c>
      <c r="AC3" s="77">
        <f>AB3*('Price and Financial Ratios'!AE4+1)*(1+Assumptions!$B$28)</f>
        <v>744409219.00933361</v>
      </c>
      <c r="AD3" s="77">
        <f>AC3*('Price and Financial Ratios'!AF4+1)*(1+Assumptions!$B$28)</f>
        <v>794202778.20987809</v>
      </c>
      <c r="AE3" s="77">
        <f>AD3*('Price and Financial Ratios'!AG4+1)*(1+Assumptions!$B$28)</f>
        <v>843253342.71471131</v>
      </c>
      <c r="AF3" s="77">
        <f>AE3*('Price and Financial Ratios'!AH4+1)*(1+Assumptions!$B$28)</f>
        <v>891008025.51951778</v>
      </c>
      <c r="AG3" s="77">
        <f>AF3*('Price and Financial Ratios'!AI4+1)*(1+Assumptions!$B$28)</f>
        <v>927756440.26542938</v>
      </c>
      <c r="AH3" s="77">
        <f>AG3*('Price and Financial Ratios'!AJ4+1)*(1+Assumptions!$B$28)</f>
        <v>970779215.06295562</v>
      </c>
      <c r="AI3" s="77">
        <f>AH3*('Price and Financial Ratios'!AK4+1)*(1+Assumptions!$B$28)</f>
        <v>1015797081.5364277</v>
      </c>
      <c r="AJ3" s="77">
        <f>AI3*('Price and Financial Ratios'!AL4+1)*(1+Assumptions!$B$28)</f>
        <v>1042061331.2859764</v>
      </c>
      <c r="AK3" s="77">
        <f>AJ3*('Price and Financial Ratios'!AM4+1)*(1+Assumptions!$B$28)</f>
        <v>1069004664.3164726</v>
      </c>
      <c r="AL3" s="77">
        <f>AK3*('Price and Financial Ratios'!AN4+1)*(1+Assumptions!$B$28)</f>
        <v>1096644638.8717978</v>
      </c>
      <c r="AM3" s="77">
        <f>AL3*('Price and Financial Ratios'!AO4+1)*(1+Assumptions!$B$28)</f>
        <v>1124999267.1783369</v>
      </c>
      <c r="AN3" s="77">
        <f>AM3*('Price and Financial Ratios'!AP4+1)*(1+Assumptions!$B$28)</f>
        <v>1154087027.1830614</v>
      </c>
      <c r="AO3" s="77">
        <f>AN3*('Price and Financial Ratios'!AQ4+1)*(1+Assumptions!$B$28)</f>
        <v>1183926874.5951087</v>
      </c>
      <c r="AP3" s="77">
        <f>AO3*('Price and Financial Ratios'!AR4+1)*(1+Assumptions!$B$28)</f>
        <v>1214538255.2387078</v>
      </c>
      <c r="AQ3" s="77"/>
      <c r="AR3" s="77"/>
      <c r="AS3" s="77"/>
    </row>
    <row r="4" spans="1:45" x14ac:dyDescent="0.35">
      <c r="A4" t="s">
        <v>400</v>
      </c>
      <c r="C4" s="162"/>
      <c r="D4" s="162"/>
      <c r="E4" s="162"/>
      <c r="F4" s="77">
        <f>F25</f>
        <v>76838780.014889076</v>
      </c>
      <c r="G4" s="77">
        <f t="shared" ref="G4:AF4" si="1">G25</f>
        <v>81593561.473547325</v>
      </c>
      <c r="H4" s="77">
        <f t="shared" si="1"/>
        <v>83514710.59299022</v>
      </c>
      <c r="I4" s="77">
        <f t="shared" si="1"/>
        <v>85311494.505061001</v>
      </c>
      <c r="J4" s="77">
        <f t="shared" si="1"/>
        <v>86991752.056562558</v>
      </c>
      <c r="K4" s="77">
        <f t="shared" si="1"/>
        <v>81230911.178503886</v>
      </c>
      <c r="L4" s="77">
        <f t="shared" si="1"/>
        <v>82562153.378109828</v>
      </c>
      <c r="M4" s="77">
        <f t="shared" si="1"/>
        <v>85568408.179530516</v>
      </c>
      <c r="N4" s="77">
        <f t="shared" si="1"/>
        <v>88596784.981691122</v>
      </c>
      <c r="O4" s="77">
        <f t="shared" si="1"/>
        <v>91648533.57270956</v>
      </c>
      <c r="P4" s="77">
        <f t="shared" si="1"/>
        <v>96166103.618973196</v>
      </c>
      <c r="Q4" s="77">
        <f t="shared" si="1"/>
        <v>100674127.34784272</v>
      </c>
      <c r="R4" s="77">
        <f t="shared" si="1"/>
        <v>105714892.11655159</v>
      </c>
      <c r="S4" s="77">
        <f t="shared" si="1"/>
        <v>110813214.50367376</v>
      </c>
      <c r="T4" s="77">
        <f t="shared" si="1"/>
        <v>115971091.82630458</v>
      </c>
      <c r="U4" s="77">
        <f t="shared" si="1"/>
        <v>121190553.83712104</v>
      </c>
      <c r="V4" s="77">
        <f t="shared" si="1"/>
        <v>126473662.59175864</v>
      </c>
      <c r="W4" s="77">
        <f t="shared" si="1"/>
        <v>133569120.90744042</v>
      </c>
      <c r="X4" s="77">
        <f t="shared" si="1"/>
        <v>140943890.69263121</v>
      </c>
      <c r="Y4" s="77">
        <f t="shared" si="1"/>
        <v>148608708.5773353</v>
      </c>
      <c r="Z4" s="77">
        <f t="shared" si="1"/>
        <v>157967502.56587791</v>
      </c>
      <c r="AA4" s="77">
        <f t="shared" si="1"/>
        <v>167686790.99288988</v>
      </c>
      <c r="AB4" s="77">
        <f t="shared" si="1"/>
        <v>177779874.13079441</v>
      </c>
      <c r="AC4" s="77">
        <f t="shared" si="1"/>
        <v>188260566.26865423</v>
      </c>
      <c r="AD4" s="77">
        <f t="shared" si="1"/>
        <v>199143216.70571029</v>
      </c>
      <c r="AE4" s="77">
        <f t="shared" si="1"/>
        <v>210442731.63641679</v>
      </c>
      <c r="AF4" s="77">
        <f t="shared" si="1"/>
        <v>222174596.96566749</v>
      </c>
      <c r="AG4" s="77">
        <f t="shared" ref="AG4:AP4" si="2">AG25</f>
        <v>234354902.09460336</v>
      </c>
      <c r="AH4" s="77">
        <f t="shared" si="2"/>
        <v>247000364.71916264</v>
      </c>
      <c r="AI4" s="77">
        <f t="shared" si="2"/>
        <v>260128356.68538684</v>
      </c>
      <c r="AJ4" s="77">
        <f t="shared" si="2"/>
        <v>269401324.24439687</v>
      </c>
      <c r="AK4" s="77">
        <f t="shared" si="2"/>
        <v>279044730.30723435</v>
      </c>
      <c r="AL4" s="77">
        <f t="shared" si="2"/>
        <v>289074273.43629074</v>
      </c>
      <c r="AM4" s="77">
        <f t="shared" si="2"/>
        <v>299506335.39877039</v>
      </c>
      <c r="AN4" s="77">
        <f t="shared" si="2"/>
        <v>310358011.22796559</v>
      </c>
      <c r="AO4" s="77">
        <f t="shared" si="2"/>
        <v>321647140.61270797</v>
      </c>
      <c r="AP4" s="77">
        <f t="shared" si="2"/>
        <v>333392340.67375445</v>
      </c>
    </row>
    <row r="5" spans="1:45" x14ac:dyDescent="0.35">
      <c r="A5" t="s">
        <v>401</v>
      </c>
      <c r="C5" s="162"/>
      <c r="D5" s="162"/>
      <c r="E5" s="162"/>
      <c r="F5" s="77">
        <f>Depreciation!F6+Depreciation!F7</f>
        <v>68763109.910359055</v>
      </c>
      <c r="G5" s="77">
        <f>Depreciation!G6+Depreciation!G7</f>
        <v>72705686.637580752</v>
      </c>
      <c r="H5" s="77">
        <f>Depreciation!H6+Depreciation!H7</f>
        <v>76727093.902748063</v>
      </c>
      <c r="I5" s="77">
        <f>Depreciation!I6+Depreciation!I7</f>
        <v>80830550.791541189</v>
      </c>
      <c r="J5" s="77">
        <f>Depreciation!J6+Depreciation!J7</f>
        <v>85019340.936802402</v>
      </c>
      <c r="K5" s="77">
        <f>Depreciation!K6+Depreciation!K7</f>
        <v>89296814.856642693</v>
      </c>
      <c r="L5" s="77">
        <f>Depreciation!L6+Depreciation!L7</f>
        <v>93666392.336534202</v>
      </c>
      <c r="M5" s="77">
        <f>Depreciation!M6+Depreciation!M7</f>
        <v>98173792.877365649</v>
      </c>
      <c r="N5" s="77">
        <f>Depreciation!N6+Depreciation!N7</f>
        <v>102823111.78718804</v>
      </c>
      <c r="O5" s="77">
        <f>Depreciation!O6+Depreciation!O7</f>
        <v>107618561.99946883</v>
      </c>
      <c r="P5" s="77">
        <f>Depreciation!P6+Depreciation!P7</f>
        <v>115140515.08064178</v>
      </c>
      <c r="Q5" s="77">
        <f>Depreciation!Q6+Depreciation!Q7</f>
        <v>122904491.18593642</v>
      </c>
      <c r="R5" s="77">
        <f>Depreciation!R6+Depreciation!R7</f>
        <v>130943982.61211884</v>
      </c>
      <c r="S5" s="77">
        <f>Depreciation!S6+Depreciation!S7</f>
        <v>139267483.70341051</v>
      </c>
      <c r="T5" s="77">
        <f>Depreciation!T6+Depreciation!T7</f>
        <v>147883734.00974342</v>
      </c>
      <c r="U5" s="77">
        <f>Depreciation!U6+Depreciation!U7</f>
        <v>156801725.01868159</v>
      </c>
      <c r="V5" s="77">
        <f>Depreciation!V6+Depreciation!V7</f>
        <v>166030707.06252912</v>
      </c>
      <c r="W5" s="77">
        <f>Depreciation!W6+Depreciation!W7</f>
        <v>175662834.95220914</v>
      </c>
      <c r="X5" s="77">
        <f>Depreciation!X6+Depreciation!X7</f>
        <v>185713719.70007241</v>
      </c>
      <c r="Y5" s="77">
        <f>Depreciation!Y6+Depreciation!Y7</f>
        <v>196199538.35657412</v>
      </c>
      <c r="Z5" s="77">
        <f>Depreciation!Z6+Depreciation!Z7</f>
        <v>210167971.21433049</v>
      </c>
      <c r="AA5" s="77">
        <f>Depreciation!AA6+Depreciation!AA7</f>
        <v>224780961.19335932</v>
      </c>
      <c r="AB5" s="77">
        <f>Depreciation!AB6+Depreciation!AB7</f>
        <v>240064123.43268165</v>
      </c>
      <c r="AC5" s="77">
        <f>Depreciation!AC6+Depreciation!AC7</f>
        <v>256044015.91915476</v>
      </c>
      <c r="AD5" s="77">
        <f>Depreciation!AD6+Depreciation!AD7</f>
        <v>272748172.60435355</v>
      </c>
      <c r="AE5" s="77">
        <f>Depreciation!AE6+Depreciation!AE7</f>
        <v>290205137.6484195</v>
      </c>
      <c r="AF5" s="77">
        <f>Depreciation!AF6+Depreciation!AF7</f>
        <v>308444500.82835901</v>
      </c>
      <c r="AG5" s="77">
        <f>Depreciation!AG6+Depreciation!AG7</f>
        <v>327496934.1495021</v>
      </c>
      <c r="AH5" s="77">
        <f>Depreciation!AH6+Depreciation!AH7</f>
        <v>347394229.70009315</v>
      </c>
      <c r="AI5" s="77">
        <f>Depreciation!AI6+Depreciation!AI7</f>
        <v>368169338.79029387</v>
      </c>
      <c r="AJ5" s="77">
        <f>Depreciation!AJ6+Depreciation!AJ7</f>
        <v>379214418.95400274</v>
      </c>
      <c r="AK5" s="77">
        <f>Depreciation!AK6+Depreciation!AK7</f>
        <v>390590851.52262282</v>
      </c>
      <c r="AL5" s="77">
        <f>Depreciation!AL6+Depreciation!AL7</f>
        <v>402308577.0683015</v>
      </c>
      <c r="AM5" s="77">
        <f>Depreciation!AM6+Depreciation!AM7</f>
        <v>414377834.38035053</v>
      </c>
      <c r="AN5" s="77">
        <f>Depreciation!AN6+Depreciation!AN7</f>
        <v>426809169.41176105</v>
      </c>
      <c r="AO5" s="77">
        <f>Depreciation!AO6+Depreciation!AO7</f>
        <v>439613444.49411392</v>
      </c>
      <c r="AP5" s="77">
        <f>Depreciation!AP6+Depreciation!AP7</f>
        <v>452801847.82893729</v>
      </c>
    </row>
    <row r="6" spans="1:45" x14ac:dyDescent="0.35">
      <c r="A6" t="s">
        <v>402</v>
      </c>
      <c r="C6" s="162"/>
      <c r="D6" s="162"/>
      <c r="E6" s="162"/>
      <c r="F6" s="77">
        <f ca="1">'Debt worksheet'!F10</f>
        <v>27317992.677541994</v>
      </c>
      <c r="G6" s="77">
        <f ca="1">'Debt worksheet'!G10</f>
        <v>31283712.614990544</v>
      </c>
      <c r="H6" s="77">
        <f ca="1">'Debt worksheet'!H10</f>
        <v>34573218.6551985</v>
      </c>
      <c r="I6" s="77">
        <f ca="1">'Debt worksheet'!I10</f>
        <v>36720018.124465875</v>
      </c>
      <c r="J6" s="77">
        <f ca="1">'Debt worksheet'!J10</f>
        <v>38673150.240804344</v>
      </c>
      <c r="K6" s="77">
        <f ca="1">'Debt worksheet'!K10</f>
        <v>40182879.736177303</v>
      </c>
      <c r="L6" s="77">
        <f ca="1">'Debt worksheet'!L10</f>
        <v>41538939.884750091</v>
      </c>
      <c r="M6" s="77">
        <f ca="1">'Debt worksheet'!M10</f>
        <v>42940496.983793095</v>
      </c>
      <c r="N6" s="77">
        <f ca="1">'Debt worksheet'!N10</f>
        <v>44446353.533849955</v>
      </c>
      <c r="O6" s="77">
        <f ca="1">'Debt worksheet'!O10</f>
        <v>46060154.466035999</v>
      </c>
      <c r="P6" s="77">
        <f ca="1">'Debt worksheet'!P10</f>
        <v>51629194.342946254</v>
      </c>
      <c r="Q6" s="77">
        <f ca="1">'Debt worksheet'!Q10</f>
        <v>56648703.757368669</v>
      </c>
      <c r="R6" s="77">
        <f ca="1">'Debt worksheet'!R10</f>
        <v>61360444.225308686</v>
      </c>
      <c r="S6" s="77">
        <f ca="1">'Debt worksheet'!S10</f>
        <v>65673594.509534992</v>
      </c>
      <c r="T6" s="77">
        <f ca="1">'Debt worksheet'!T10</f>
        <v>69761484.506125569</v>
      </c>
      <c r="U6" s="77">
        <f ca="1">'Debt worksheet'!U10</f>
        <v>73658620.097485527</v>
      </c>
      <c r="V6" s="77">
        <f ca="1">'Debt worksheet'!V10</f>
        <v>77311507.627218634</v>
      </c>
      <c r="W6" s="77">
        <f ca="1">'Debt worksheet'!W10</f>
        <v>81006686.132827327</v>
      </c>
      <c r="X6" s="77">
        <f ca="1">'Debt worksheet'!X10</f>
        <v>84726311.113730058</v>
      </c>
      <c r="Y6" s="77">
        <f ca="1">'Debt worksheet'!Y10</f>
        <v>88570246.215920448</v>
      </c>
      <c r="Z6" s="77">
        <f ca="1">'Debt worksheet'!Z10</f>
        <v>97145684.165756941</v>
      </c>
      <c r="AA6" s="77">
        <f ca="1">'Debt worksheet'!AA10</f>
        <v>105379224.12043469</v>
      </c>
      <c r="AB6" s="77">
        <f ca="1">'Debt worksheet'!AB10</f>
        <v>113278907.25392823</v>
      </c>
      <c r="AC6" s="77">
        <f ca="1">'Debt worksheet'!AC10</f>
        <v>121036277.37689076</v>
      </c>
      <c r="AD6" s="77">
        <f ca="1">'Debt worksheet'!AD10</f>
        <v>128564896.07575317</v>
      </c>
      <c r="AE6" s="77">
        <f ca="1">'Debt worksheet'!AE10</f>
        <v>135950234.99639022</v>
      </c>
      <c r="AF6" s="77">
        <f ca="1">'Debt worksheet'!AF10</f>
        <v>143308660.97019082</v>
      </c>
      <c r="AG6" s="77">
        <f ca="1">'Debt worksheet'!AG10</f>
        <v>151200367.27045828</v>
      </c>
      <c r="AH6" s="77">
        <f ca="1">'Debt worksheet'!AH10</f>
        <v>159436633.57915875</v>
      </c>
      <c r="AI6" s="77">
        <f ca="1">'Debt worksheet'!AI10</f>
        <v>168014989.89368927</v>
      </c>
      <c r="AJ6" s="77">
        <f ca="1">'Debt worksheet'!AJ10</f>
        <v>157222439.32103205</v>
      </c>
      <c r="AK6" s="77">
        <f ca="1">'Debt worksheet'!AK10</f>
        <v>145637301.43836212</v>
      </c>
      <c r="AL6" s="77">
        <f ca="1">'Debt worksheet'!AL10</f>
        <v>133223482.6206315</v>
      </c>
      <c r="AM6" s="77">
        <f ca="1">'Debt worksheet'!AM10</f>
        <v>119943580.57352328</v>
      </c>
      <c r="AN6" s="77">
        <f ca="1">'Debt worksheet'!AN10</f>
        <v>105758847.73599626</v>
      </c>
      <c r="AO6" s="77">
        <f ca="1">'Debt worksheet'!AO10</f>
        <v>90629154.225587383</v>
      </c>
      <c r="AP6" s="77">
        <f ca="1">'Debt worksheet'!AP10</f>
        <v>74512950.36337088</v>
      </c>
    </row>
    <row r="7" spans="1:45" x14ac:dyDescent="0.35">
      <c r="A7" t="s">
        <v>403</v>
      </c>
      <c r="C7" s="162"/>
      <c r="D7" s="162"/>
      <c r="E7" s="162"/>
      <c r="F7" s="77">
        <f t="shared" ref="F7:AP7" ca="1" si="3">F3-F4-F5-F6</f>
        <v>9625157.5830431804</v>
      </c>
      <c r="G7" s="77">
        <f t="shared" ca="1" si="3"/>
        <v>16663119.261255596</v>
      </c>
      <c r="H7" s="77">
        <f t="shared" ca="1" si="3"/>
        <v>23034057.486560792</v>
      </c>
      <c r="I7" s="77">
        <f t="shared" ca="1" si="3"/>
        <v>26206723.832487054</v>
      </c>
      <c r="J7" s="77">
        <f t="shared" ca="1" si="3"/>
        <v>29007132.469790533</v>
      </c>
      <c r="K7" s="77">
        <f t="shared" ca="1" si="3"/>
        <v>37637070.934840374</v>
      </c>
      <c r="L7" s="77">
        <f t="shared" ca="1" si="3"/>
        <v>39549108.89303986</v>
      </c>
      <c r="M7" s="77">
        <f t="shared" ca="1" si="3"/>
        <v>38606872.368643865</v>
      </c>
      <c r="N7" s="77">
        <f t="shared" ca="1" si="3"/>
        <v>36282595.113224879</v>
      </c>
      <c r="O7" s="77">
        <f t="shared" ca="1" si="3"/>
        <v>33858222.451175027</v>
      </c>
      <c r="P7" s="77">
        <f t="shared" ca="1" si="3"/>
        <v>49244587.51615531</v>
      </c>
      <c r="Q7" s="77">
        <f t="shared" ca="1" si="3"/>
        <v>62442398.66104342</v>
      </c>
      <c r="R7" s="77">
        <f t="shared" ca="1" si="3"/>
        <v>71086889.069449335</v>
      </c>
      <c r="S7" s="77">
        <f t="shared" ca="1" si="3"/>
        <v>81827940.177667707</v>
      </c>
      <c r="T7" s="77">
        <f t="shared" ca="1" si="3"/>
        <v>88520902.080783993</v>
      </c>
      <c r="U7" s="77">
        <f t="shared" ca="1" si="3"/>
        <v>94392567.567002609</v>
      </c>
      <c r="V7" s="77">
        <f t="shared" ca="1" si="3"/>
        <v>101487689.82997674</v>
      </c>
      <c r="W7" s="77">
        <f t="shared" ca="1" si="3"/>
        <v>105338095.03378467</v>
      </c>
      <c r="X7" s="77">
        <f t="shared" ca="1" si="3"/>
        <v>109716107.05223526</v>
      </c>
      <c r="Y7" s="77">
        <f t="shared" ca="1" si="3"/>
        <v>111886465.12816286</v>
      </c>
      <c r="Z7" s="77">
        <f t="shared" ca="1" si="3"/>
        <v>133237489.48906165</v>
      </c>
      <c r="AA7" s="77">
        <f t="shared" ca="1" si="3"/>
        <v>149916512.21446228</v>
      </c>
      <c r="AB7" s="77">
        <f t="shared" ca="1" si="3"/>
        <v>166614625.88617903</v>
      </c>
      <c r="AC7" s="77">
        <f t="shared" ca="1" si="3"/>
        <v>179068359.44463384</v>
      </c>
      <c r="AD7" s="77">
        <f t="shared" ca="1" si="3"/>
        <v>193746492.8240611</v>
      </c>
      <c r="AE7" s="77">
        <f t="shared" ca="1" si="3"/>
        <v>206655238.43348479</v>
      </c>
      <c r="AF7" s="77">
        <f t="shared" ca="1" si="3"/>
        <v>217080266.75530046</v>
      </c>
      <c r="AG7" s="77">
        <f t="shared" ca="1" si="3"/>
        <v>214704236.75086558</v>
      </c>
      <c r="AH7" s="77">
        <f t="shared" ca="1" si="3"/>
        <v>216947987.06454101</v>
      </c>
      <c r="AI7" s="77">
        <f t="shared" ca="1" si="3"/>
        <v>219484396.16705769</v>
      </c>
      <c r="AJ7" s="77">
        <f t="shared" ca="1" si="3"/>
        <v>236223148.7665447</v>
      </c>
      <c r="AK7" s="77">
        <f t="shared" ca="1" si="3"/>
        <v>253731781.0482533</v>
      </c>
      <c r="AL7" s="77">
        <f t="shared" ca="1" si="3"/>
        <v>272038305.74657404</v>
      </c>
      <c r="AM7" s="77">
        <f t="shared" ca="1" si="3"/>
        <v>291171516.82569271</v>
      </c>
      <c r="AN7" s="77">
        <f t="shared" ca="1" si="3"/>
        <v>311160998.80733848</v>
      </c>
      <c r="AO7" s="77">
        <f t="shared" ca="1" si="3"/>
        <v>332037135.26269948</v>
      </c>
      <c r="AP7" s="77">
        <f t="shared" ca="1" si="3"/>
        <v>353831116.37264514</v>
      </c>
    </row>
    <row r="10" spans="1:45" x14ac:dyDescent="0.35">
      <c r="A10" t="s">
        <v>404</v>
      </c>
      <c r="C10" s="155"/>
      <c r="D10" s="155"/>
      <c r="E10" s="155"/>
      <c r="F10" s="38">
        <f>Assumptions!$E$102*Assumptions!F21*Assumptions!F29</f>
        <v>68759706.795246392</v>
      </c>
      <c r="G10" s="38">
        <f>Assumptions!$E$102*Assumptions!G21*Assumptions!G29</f>
        <v>71948295.149049103</v>
      </c>
      <c r="H10" s="38">
        <f>Assumptions!$E$102*Assumptions!H21*Assumptions!H29</f>
        <v>75284747.654167682</v>
      </c>
      <c r="I10" s="38">
        <f>Assumptions!$E$102*Assumptions!I21*Assumptions!I29</f>
        <v>78775921.203000382</v>
      </c>
      <c r="J10" s="38">
        <f>Assumptions!$E$102*Assumptions!J21*Assumptions!J29</f>
        <v>82428990.662065223</v>
      </c>
      <c r="K10" s="38">
        <f>Assumptions!$E$102*Assumptions!K21*Assumptions!K29</f>
        <v>86251463.617388323</v>
      </c>
      <c r="L10" s="38">
        <f>Assumptions!$E$102*Assumptions!L21*Assumptions!L29</f>
        <v>90251195.803678811</v>
      </c>
      <c r="M10" s="38">
        <f>Assumptions!$E$102*Assumptions!M21*Assumptions!M29</f>
        <v>94436407.248999789</v>
      </c>
      <c r="N10" s="38">
        <f>Assumptions!$E$102*Assumptions!N21*Assumptions!N29</f>
        <v>98815699.168114677</v>
      </c>
      <c r="O10" s="38">
        <f>Assumptions!$E$102*Assumptions!O21*Assumptions!O29</f>
        <v>103398071.63922748</v>
      </c>
      <c r="P10" s="38">
        <f>Assumptions!$E$102*Assumptions!P21*Assumptions!P29</f>
        <v>108192942.10044494</v>
      </c>
      <c r="Q10" s="38">
        <f>Assumptions!$E$102*Assumptions!Q21*Assumptions!Q29</f>
        <v>113210164.70397386</v>
      </c>
      <c r="R10" s="38">
        <f>Assumptions!$E$102*Assumptions!R21*Assumptions!R29</f>
        <v>118460050.56782888</v>
      </c>
      <c r="S10" s="38">
        <f>Assumptions!$E$102*Assumptions!S21*Assumptions!S29</f>
        <v>123953388.96667109</v>
      </c>
      <c r="T10" s="38">
        <f>Assumptions!$E$102*Assumptions!T21*Assumptions!T29</f>
        <v>129701469.50532795</v>
      </c>
      <c r="U10" s="38">
        <f>Assumptions!$E$102*Assumptions!U21*Assumptions!U29</f>
        <v>135716105.32056352</v>
      </c>
      <c r="V10" s="38">
        <f>Assumptions!$E$102*Assumptions!V21*Assumptions!V29</f>
        <v>142009657.35878325</v>
      </c>
      <c r="W10" s="38">
        <f>Assumptions!$E$102*Assumptions!W21*Assumptions!W29</f>
        <v>148595059.77956605</v>
      </c>
      <c r="X10" s="38">
        <f>Assumptions!$E$102*Assumptions!X21*Assumptions!X29</f>
        <v>155485846.53723297</v>
      </c>
      <c r="Y10" s="38">
        <f>Assumptions!$E$102*Assumptions!Y21*Assumptions!Y29</f>
        <v>162696179.19508037</v>
      </c>
      <c r="Z10" s="38">
        <f>Assumptions!$E$102*Assumptions!Z21*Assumptions!Z29</f>
        <v>170240876.02944064</v>
      </c>
      <c r="AA10" s="38">
        <f>Assumptions!$E$102*Assumptions!AA21*Assumptions!AA29</f>
        <v>178135442.48338276</v>
      </c>
      <c r="AB10" s="38">
        <f>Assumptions!$E$102*Assumptions!AB21*Assumptions!AB29</f>
        <v>186396103.03264034</v>
      </c>
      <c r="AC10" s="38">
        <f>Assumptions!$E$102*Assumptions!AC21*Assumptions!AC29</f>
        <v>195039834.52925542</v>
      </c>
      <c r="AD10" s="38">
        <f>Assumptions!$E$102*Assumptions!AD21*Assumptions!AD29</f>
        <v>204084401.09146464</v>
      </c>
      <c r="AE10" s="38">
        <f>Assumptions!$E$102*Assumptions!AE21*Assumptions!AE29</f>
        <v>213548390.61153099</v>
      </c>
      <c r="AF10" s="38">
        <f>Assumptions!$E$102*Assumptions!AF21*Assumptions!AF29</f>
        <v>223451252.95655072</v>
      </c>
      <c r="AG10" s="38">
        <f>Assumptions!$E$102*Assumptions!AG21*Assumptions!AG29</f>
        <v>233813339.94074273</v>
      </c>
      <c r="AH10" s="38">
        <f>Assumptions!$E$102*Assumptions!AH21*Assumptions!AH29</f>
        <v>244655947.15137026</v>
      </c>
      <c r="AI10" s="38">
        <f>Assumptions!$E$102*Assumptions!AI21*Assumptions!AI29</f>
        <v>256001357.71425191</v>
      </c>
      <c r="AJ10" s="38">
        <f>Assumptions!$E$102*Assumptions!AJ21*Assumptions!AJ29</f>
        <v>267872888.08880818</v>
      </c>
      <c r="AK10" s="38">
        <f>Assumptions!$E$102*Assumptions!AK21*Assumptions!AK29</f>
        <v>280294935.98675716</v>
      </c>
      <c r="AL10" s="38">
        <f>Assumptions!$E$102*Assumptions!AL21*Assumptions!AL29</f>
        <v>293293030.51294035</v>
      </c>
      <c r="AM10" s="38">
        <f>Assumptions!$E$102*Assumptions!AM21*Assumptions!AM29</f>
        <v>306893884.6313253</v>
      </c>
      <c r="AN10" s="38">
        <f>Assumptions!$E$102*Assumptions!AN21*Assumptions!AN29</f>
        <v>321125450.06400943</v>
      </c>
      <c r="AO10" s="38">
        <f>Assumptions!$E$102*Assumptions!AO21*Assumptions!AO29</f>
        <v>336016974.73605102</v>
      </c>
      <c r="AP10" s="38">
        <f>Assumptions!$E$102*Assumptions!AP21*Assumptions!AP29</f>
        <v>351599062.88418519</v>
      </c>
    </row>
    <row r="11" spans="1:45" x14ac:dyDescent="0.35">
      <c r="A11" t="s">
        <v>405</v>
      </c>
      <c r="C11" s="156"/>
      <c r="D11" s="156"/>
      <c r="E11" s="156"/>
      <c r="F11" s="38">
        <f>Assumptions!F94*Assumptions!F23</f>
        <v>6691879.755800887</v>
      </c>
      <c r="G11" s="38">
        <f>Assumptions!G94*Assumptions!G23</f>
        <v>6825717.3509169053</v>
      </c>
      <c r="H11" s="38">
        <f>Assumptions!H94*Assumptions!H23</f>
        <v>6962231.6979352441</v>
      </c>
      <c r="I11" s="38">
        <f>Assumptions!I94*Assumptions!I23</f>
        <v>7101476.3318939479</v>
      </c>
      <c r="J11" s="38">
        <f>Assumptions!J94*Assumptions!J23</f>
        <v>7243505.858531828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6"/>
      <c r="D12" s="156"/>
      <c r="E12" s="156"/>
      <c r="F12" s="38">
        <f>Assumptions!F293*Assumptions!F23</f>
        <v>1485704.0398425136</v>
      </c>
      <c r="G12" s="38">
        <f>Assumptions!G293*Assumptions!G23</f>
        <v>3028895.8985554581</v>
      </c>
      <c r="H12" s="38">
        <f>Assumptions!H293*Assumptions!H23</f>
        <v>4556804.3755617263</v>
      </c>
      <c r="I12" s="38">
        <f>Assumptions!I293*Assumptions!I23</f>
        <v>6070551.6738737747</v>
      </c>
      <c r="J12" s="38">
        <f>Assumptions!J293*Assumptions!J23</f>
        <v>7571227.4741694191</v>
      </c>
      <c r="K12" s="38">
        <f>Assumptions!K293*Assumptions!K23</f>
        <v>9059890.0779515058</v>
      </c>
      <c r="L12" s="38">
        <f>Assumptions!L293*Assumptions!L23</f>
        <v>10537567.507107442</v>
      </c>
      <c r="M12" s="38">
        <f>Assumptions!M293*Assumptions!M23</f>
        <v>12037326.403779475</v>
      </c>
      <c r="N12" s="38">
        <f>Assumptions!N293*Assumptions!N23</f>
        <v>13559601.663067698</v>
      </c>
      <c r="O12" s="38">
        <f>Assumptions!O293*Assumptions!O23</f>
        <v>15104834.102849569</v>
      </c>
      <c r="P12" s="38">
        <f>Assumptions!P293*Assumptions!P23</f>
        <v>18573280.12859093</v>
      </c>
      <c r="Q12" s="38">
        <f>Assumptions!Q293*Assumptions!Q23</f>
        <v>22092305.300313186</v>
      </c>
      <c r="R12" s="38">
        <f>Assumptions!R293*Assumptions!R23</f>
        <v>25681959.396367401</v>
      </c>
      <c r="S12" s="38">
        <f>Assumptions!S293*Assumptions!S23</f>
        <v>29343517.415677335</v>
      </c>
      <c r="T12" s="38">
        <f>Assumptions!T293*Assumptions!T23</f>
        <v>33078274.087184902</v>
      </c>
      <c r="U12" s="38">
        <f>Assumptions!U293*Assumptions!U23</f>
        <v>36887544.098999925</v>
      </c>
      <c r="V12" s="38">
        <f>Assumptions!V293*Assumptions!V23</f>
        <v>40772662.327958457</v>
      </c>
      <c r="W12" s="38">
        <f>Assumptions!W293*Assumptions!W23</f>
        <v>44791906.20213972</v>
      </c>
      <c r="X12" s="38">
        <f>Assumptions!X293*Assumptions!X23</f>
        <v>48948964.73922389</v>
      </c>
      <c r="Y12" s="38">
        <f>Assumptions!Y293*Assumptions!Y23</f>
        <v>53247618.587405443</v>
      </c>
      <c r="Z12" s="38">
        <f>Assumptions!Z293*Assumptions!Z23</f>
        <v>59719244.900324784</v>
      </c>
      <c r="AA12" s="38">
        <f>Assumptions!AA293*Assumptions!AA23</f>
        <v>66417196.00147064</v>
      </c>
      <c r="AB12" s="38">
        <f>Assumptions!AB293*Assumptions!AB23</f>
        <v>73347726.088639259</v>
      </c>
      <c r="AC12" s="38">
        <f>Assumptions!AC293*Assumptions!AC23</f>
        <v>80517245.069208145</v>
      </c>
      <c r="AD12" s="38">
        <f>Assumptions!AD293*Assumptions!AD23</f>
        <v>87932322.213402584</v>
      </c>
      <c r="AE12" s="38">
        <f>Assumptions!AE293*Assumptions!AE23</f>
        <v>95599689.890035763</v>
      </c>
      <c r="AF12" s="38">
        <f>Assumptions!AF293*Assumptions!AF23</f>
        <v>103526247.38653533</v>
      </c>
      <c r="AG12" s="38">
        <f>Assumptions!AG293*Assumptions!AG23</f>
        <v>111719064.81510653</v>
      </c>
      <c r="AH12" s="38">
        <f>Assumptions!AH293*Assumptions!AH23</f>
        <v>120185387.10692328</v>
      </c>
      <c r="AI12" s="38">
        <f>Assumptions!AI293*Assumptions!AI23</f>
        <v>128932638.09627873</v>
      </c>
      <c r="AJ12" s="38">
        <f>Assumptions!AJ293*Assumptions!AJ23</f>
        <v>131511290.85820429</v>
      </c>
      <c r="AK12" s="38">
        <f>Assumptions!AK293*Assumptions!AK23</f>
        <v>134141516.67536838</v>
      </c>
      <c r="AL12" s="38">
        <f>Assumptions!AL293*Assumptions!AL23</f>
        <v>136824347.00887576</v>
      </c>
      <c r="AM12" s="38">
        <f>Assumptions!AM293*Assumptions!AM23</f>
        <v>139560833.94905326</v>
      </c>
      <c r="AN12" s="38">
        <f>Assumptions!AN293*Assumptions!AN23</f>
        <v>142352050.62803435</v>
      </c>
      <c r="AO12" s="38">
        <f>Assumptions!AO293*Assumptions!AO23</f>
        <v>145199091.64059502</v>
      </c>
      <c r="AP12" s="38">
        <f>Assumptions!AP293*Assumptions!AP23</f>
        <v>148103073.47340694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6297580802803751</v>
      </c>
      <c r="I14" s="45">
        <f>Assumptions!I232</f>
        <v>0.92732240684725176</v>
      </c>
      <c r="J14" s="45">
        <f>Assumptions!J232</f>
        <v>0.8929890440362368</v>
      </c>
      <c r="K14" s="45">
        <f>Assumptions!K232</f>
        <v>0.85992684624097993</v>
      </c>
      <c r="L14" s="45">
        <f>Assumptions!L232</f>
        <v>0.82808874960390966</v>
      </c>
      <c r="M14" s="45">
        <f>Assumptions!M232</f>
        <v>0.81385486028034659</v>
      </c>
      <c r="N14" s="45">
        <f>Assumptions!N232</f>
        <v>0.79986563507687014</v>
      </c>
      <c r="O14" s="45">
        <f>Assumptions!O232</f>
        <v>0.78611686849979567</v>
      </c>
      <c r="P14" s="45">
        <f>Assumptions!P232</f>
        <v>0.77260442734301848</v>
      </c>
      <c r="Q14" s="45">
        <f>Assumptions!Q232</f>
        <v>0.75932424944547372</v>
      </c>
      <c r="R14" s="45">
        <f>Assumptions!R232</f>
        <v>0.74992585765188813</v>
      </c>
      <c r="S14" s="45">
        <f>Assumptions!S232</f>
        <v>0.74064379266910862</v>
      </c>
      <c r="T14" s="45">
        <f>Assumptions!T232</f>
        <v>0.73147661468411085</v>
      </c>
      <c r="U14" s="45">
        <f>Assumptions!U232</f>
        <v>0.72242290170488299</v>
      </c>
      <c r="V14" s="45">
        <f>Assumptions!V232</f>
        <v>0.71348124933984935</v>
      </c>
      <c r="W14" s="45">
        <f>Assumptions!W232</f>
        <v>0.71348124933984935</v>
      </c>
      <c r="X14" s="45">
        <f>Assumptions!X232</f>
        <v>0.71348124933984935</v>
      </c>
      <c r="Y14" s="45">
        <f>Assumptions!Y232</f>
        <v>0.71348124933984935</v>
      </c>
      <c r="Z14" s="45">
        <f>Assumptions!Z232</f>
        <v>0.71348124933984935</v>
      </c>
      <c r="AA14" s="45">
        <f>Assumptions!AA232</f>
        <v>0.71348124933984935</v>
      </c>
      <c r="AB14" s="45">
        <f>Assumptions!AB232</f>
        <v>0.71348124933984935</v>
      </c>
      <c r="AC14" s="45">
        <f>Assumptions!AC232</f>
        <v>0.71348124933984935</v>
      </c>
      <c r="AD14" s="45">
        <f>Assumptions!AD232</f>
        <v>0.71348124933984935</v>
      </c>
      <c r="AE14" s="45">
        <f>Assumptions!AE232</f>
        <v>0.71348124933984935</v>
      </c>
      <c r="AF14" s="45">
        <f>Assumptions!AF232</f>
        <v>0.71348124933984935</v>
      </c>
      <c r="AG14" s="45">
        <f>Assumptions!AG232</f>
        <v>0.71348124933984935</v>
      </c>
      <c r="AH14" s="45">
        <f>Assumptions!AH232</f>
        <v>0.71348124933984935</v>
      </c>
      <c r="AI14" s="45">
        <f>Assumptions!AI232</f>
        <v>0.71348124933984935</v>
      </c>
      <c r="AJ14" s="45">
        <f>Assumptions!AJ232</f>
        <v>0.71348124933984935</v>
      </c>
      <c r="AK14" s="45">
        <f>Assumptions!AK232</f>
        <v>0.71348124933984935</v>
      </c>
      <c r="AL14" s="45">
        <f>Assumptions!AL232</f>
        <v>0.71348124933984935</v>
      </c>
      <c r="AM14" s="45">
        <f>Assumptions!AM232</f>
        <v>0.71348124933984935</v>
      </c>
      <c r="AN14" s="45">
        <f>Assumptions!AN232</f>
        <v>0.71348124933984935</v>
      </c>
      <c r="AO14" s="45">
        <f>Assumptions!AO232</f>
        <v>0.71348124933984935</v>
      </c>
      <c r="AP14" s="45">
        <f>Assumptions!AP232</f>
        <v>0.71348124933984935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871959910149999</v>
      </c>
      <c r="G15" s="45">
        <f>Assumptions!G235</f>
        <v>0.9974408376294609</v>
      </c>
      <c r="H15" s="45">
        <f>Assumptions!H235</f>
        <v>0.99616371348475952</v>
      </c>
      <c r="I15" s="45">
        <f>Assumptions!I235</f>
        <v>0.99488822457096049</v>
      </c>
      <c r="J15" s="45">
        <f>Assumptions!J235</f>
        <v>0.99361436879431275</v>
      </c>
      <c r="K15" s="45">
        <f>Assumptions!K235</f>
        <v>0.99234214406374599</v>
      </c>
      <c r="L15" s="45">
        <f>Assumptions!L235</f>
        <v>0.9910715482908673</v>
      </c>
      <c r="M15" s="45">
        <f>Assumptions!M235</f>
        <v>0.98980257938995786</v>
      </c>
      <c r="N15" s="45">
        <f>Assumptions!N235</f>
        <v>0.98853523527796938</v>
      </c>
      <c r="O15" s="45">
        <f>Assumptions!O235</f>
        <v>0.98726951387452055</v>
      </c>
      <c r="P15" s="45">
        <f>Assumptions!P235</f>
        <v>0.98600541310189393</v>
      </c>
      <c r="Q15" s="45">
        <f>Assumptions!Q235</f>
        <v>0.9847429308850324</v>
      </c>
      <c r="R15" s="45">
        <f>Assumptions!R235</f>
        <v>0.98348206515153569</v>
      </c>
      <c r="S15" s="45">
        <f>Assumptions!S235</f>
        <v>0.98222281383165699</v>
      </c>
      <c r="T15" s="45">
        <f>Assumptions!T235</f>
        <v>0.9809651748582997</v>
      </c>
      <c r="U15" s="45">
        <f>Assumptions!U235</f>
        <v>0.97970914616701388</v>
      </c>
      <c r="V15" s="45">
        <f>Assumptions!V235</f>
        <v>0.9784547256959929</v>
      </c>
      <c r="W15" s="45">
        <f>Assumptions!W235</f>
        <v>0.97720191138607015</v>
      </c>
      <c r="X15" s="45">
        <f>Assumptions!X235</f>
        <v>0.97595070118071547</v>
      </c>
      <c r="Y15" s="45">
        <f>Assumptions!Y235</f>
        <v>0.97470109302603192</v>
      </c>
      <c r="Z15" s="45">
        <f>Assumptions!Z235</f>
        <v>0.97345308487075244</v>
      </c>
      <c r="AA15" s="45">
        <f>Assumptions!AA235</f>
        <v>0.97220667466623634</v>
      </c>
      <c r="AB15" s="45">
        <f>Assumptions!AB235</f>
        <v>0.97096186036646603</v>
      </c>
      <c r="AC15" s="45">
        <f>Assumptions!AC235</f>
        <v>0.96971863992804352</v>
      </c>
      <c r="AD15" s="45">
        <f>Assumptions!AD235</f>
        <v>0.96847701131018749</v>
      </c>
      <c r="AE15" s="45">
        <f>Assumptions!AE235</f>
        <v>0.96723697247472928</v>
      </c>
      <c r="AF15" s="45">
        <f>Assumptions!AF235</f>
        <v>0.9659985213861102</v>
      </c>
      <c r="AG15" s="45">
        <f>Assumptions!AG235</f>
        <v>0.96476165601137776</v>
      </c>
      <c r="AH15" s="45">
        <f>Assumptions!AH235</f>
        <v>0.9635263743201824</v>
      </c>
      <c r="AI15" s="45">
        <f>Assumptions!AI235</f>
        <v>0.96229267428477439</v>
      </c>
      <c r="AJ15" s="45">
        <f>Assumptions!AJ235</f>
        <v>0.96106055388000022</v>
      </c>
      <c r="AK15" s="45">
        <f>Assumptions!AK235</f>
        <v>0.95983001108329935</v>
      </c>
      <c r="AL15" s="45">
        <f>Assumptions!AL235</f>
        <v>0.95860104387470102</v>
      </c>
      <c r="AM15" s="45">
        <f>Assumptions!AM235</f>
        <v>0.95737365023682075</v>
      </c>
      <c r="AN15" s="45">
        <f>Assumptions!AN235</f>
        <v>0.95614782815485733</v>
      </c>
      <c r="AO15" s="45">
        <f>Assumptions!AO235</f>
        <v>0.95492357561658903</v>
      </c>
      <c r="AP15" s="45">
        <f>Assumptions!AP235</f>
        <v>0.95370089061237073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2787356.9497086555</v>
      </c>
      <c r="I17" s="39">
        <f t="shared" si="4"/>
        <v>-5725244.3514246196</v>
      </c>
      <c r="J17" s="39">
        <f t="shared" si="4"/>
        <v>-8820805.089875713</v>
      </c>
      <c r="K17" s="39">
        <f t="shared" si="4"/>
        <v>-12081514.525218964</v>
      </c>
      <c r="L17" s="39">
        <f t="shared" si="4"/>
        <v>-15515195.920352802</v>
      </c>
      <c r="M17" s="39">
        <f t="shared" si="4"/>
        <v>-17578878.221987158</v>
      </c>
      <c r="N17" s="39">
        <f t="shared" si="4"/>
        <v>-19776417.197445676</v>
      </c>
      <c r="O17" s="39">
        <f t="shared" si="4"/>
        <v>-22115103.35328044</v>
      </c>
      <c r="P17" s="39">
        <f t="shared" si="4"/>
        <v>-24602596.026374325</v>
      </c>
      <c r="Q17" s="39">
        <f t="shared" si="4"/>
        <v>-27246941.360530451</v>
      </c>
      <c r="R17" s="39">
        <f t="shared" si="4"/>
        <v>-29623795.548263773</v>
      </c>
      <c r="S17" s="39">
        <f t="shared" si="4"/>
        <v>-32148080.848206565</v>
      </c>
      <c r="T17" s="39">
        <f t="shared" si="4"/>
        <v>-34827877.672016218</v>
      </c>
      <c r="U17" s="39">
        <f t="shared" si="4"/>
        <v>-37671682.706796512</v>
      </c>
      <c r="V17" s="39">
        <f t="shared" si="4"/>
        <v>-40688429.608114645</v>
      </c>
      <c r="W17" s="39">
        <f t="shared" si="4"/>
        <v>-42575270.882311672</v>
      </c>
      <c r="X17" s="39">
        <f t="shared" si="4"/>
        <v>-44549610.4951839</v>
      </c>
      <c r="Y17" s="39">
        <f t="shared" si="4"/>
        <v>-46615506.000154421</v>
      </c>
      <c r="Z17" s="39">
        <f t="shared" si="4"/>
        <v>-48777203.111244917</v>
      </c>
      <c r="AA17" s="39">
        <f t="shared" si="4"/>
        <v>-51039144.428631946</v>
      </c>
      <c r="AB17" s="39">
        <f t="shared" si="4"/>
        <v>-53405978.56883283</v>
      </c>
      <c r="AC17" s="39">
        <f t="shared" si="4"/>
        <v>-55882569.718284786</v>
      </c>
      <c r="AD17" s="39">
        <f t="shared" si="4"/>
        <v>-58474007.629951537</v>
      </c>
      <c r="AE17" s="39">
        <f t="shared" si="4"/>
        <v>-61185618.083501697</v>
      </c>
      <c r="AF17" s="39">
        <f t="shared" si="4"/>
        <v>-64022973.830556214</v>
      </c>
      <c r="AG17" s="39">
        <f t="shared" si="4"/>
        <v>-66991906.047498703</v>
      </c>
      <c r="AH17" s="39">
        <f t="shared" si="4"/>
        <v>-70098516.319386452</v>
      </c>
      <c r="AI17" s="39">
        <f t="shared" si="4"/>
        <v>-73349189.179589778</v>
      </c>
      <c r="AJ17" s="39">
        <f t="shared" si="4"/>
        <v>-76750605.230931669</v>
      </c>
      <c r="AK17" s="39">
        <f t="shared" si="4"/>
        <v>-80309754.875292569</v>
      </c>
      <c r="AL17" s="39">
        <f t="shared" si="4"/>
        <v>-84033952.6798971</v>
      </c>
      <c r="AM17" s="39">
        <f t="shared" si="4"/>
        <v>-87930852.409807742</v>
      </c>
      <c r="AN17" s="39">
        <f t="shared" si="4"/>
        <v>-92008462.75751856</v>
      </c>
      <c r="AO17" s="39">
        <f t="shared" si="4"/>
        <v>-96275163.80197674</v>
      </c>
      <c r="AP17" s="39">
        <f t="shared" si="4"/>
        <v>-100739724.23085648</v>
      </c>
    </row>
    <row r="18" spans="1:42" x14ac:dyDescent="0.35">
      <c r="A18" t="s">
        <v>409</v>
      </c>
      <c r="C18" s="163"/>
      <c r="D18" s="163"/>
      <c r="E18" s="163"/>
      <c r="F18" s="39">
        <f>(F10*F15)-F10</f>
        <v>-88039.990361228585</v>
      </c>
      <c r="G18" s="39">
        <f t="shared" ref="G18:AP18" si="5">(G10*G15)-G10</f>
        <v>-184127.36956988275</v>
      </c>
      <c r="H18" s="39">
        <f t="shared" si="5"/>
        <v>-288813.8622289598</v>
      </c>
      <c r="I18" s="39">
        <f t="shared" si="5"/>
        <v>-402684.81840544939</v>
      </c>
      <c r="J18" s="39">
        <f t="shared" si="5"/>
        <v>-526361.13502497971</v>
      </c>
      <c r="K18" s="39">
        <f t="shared" si="5"/>
        <v>-660501.28267301619</v>
      </c>
      <c r="L18" s="39">
        <f t="shared" si="5"/>
        <v>-805803.44342462718</v>
      </c>
      <c r="M18" s="39">
        <f t="shared" si="5"/>
        <v>-963007.76561927795</v>
      </c>
      <c r="N18" s="39">
        <f t="shared" si="5"/>
        <v>-1132898.7418053895</v>
      </c>
      <c r="O18" s="39">
        <f t="shared" si="5"/>
        <v>-1316307.7164045125</v>
      </c>
      <c r="P18" s="39">
        <f t="shared" si="5"/>
        <v>-1514115.5299864411</v>
      </c>
      <c r="Q18" s="39">
        <f t="shared" si="5"/>
        <v>-1727255.3074053973</v>
      </c>
      <c r="R18" s="39">
        <f t="shared" si="5"/>
        <v>-1956715.3974251896</v>
      </c>
      <c r="S18" s="39">
        <f t="shared" si="5"/>
        <v>-2203542.4718575478</v>
      </c>
      <c r="T18" s="39">
        <f t="shared" si="5"/>
        <v>-2468844.7926554978</v>
      </c>
      <c r="U18" s="39">
        <f t="shared" si="5"/>
        <v>-2753795.6558417082</v>
      </c>
      <c r="V18" s="39">
        <f t="shared" si="5"/>
        <v>-3059637.0216130316</v>
      </c>
      <c r="W18" s="39">
        <f t="shared" si="5"/>
        <v>-3387683.3404467404</v>
      </c>
      <c r="X18" s="39">
        <f t="shared" si="5"/>
        <v>-3739325.5855433345</v>
      </c>
      <c r="Y18" s="39">
        <f t="shared" si="5"/>
        <v>-4116035.5024763942</v>
      </c>
      <c r="Z18" s="39">
        <f t="shared" si="5"/>
        <v>-4519370.0874823034</v>
      </c>
      <c r="AA18" s="39">
        <f t="shared" si="5"/>
        <v>-4950976.3064146042</v>
      </c>
      <c r="AB18" s="39">
        <f t="shared" si="5"/>
        <v>-5412596.0670084059</v>
      </c>
      <c r="AC18" s="39">
        <f t="shared" si="5"/>
        <v>-5906071.4577551782</v>
      </c>
      <c r="AD18" s="39">
        <f t="shared" si="5"/>
        <v>-6433350.2673734128</v>
      </c>
      <c r="AE18" s="39">
        <f t="shared" si="5"/>
        <v>-6996491.799582839</v>
      </c>
      <c r="AF18" s="39">
        <f t="shared" si="5"/>
        <v>-7597672.9986490309</v>
      </c>
      <c r="AG18" s="39">
        <f t="shared" si="5"/>
        <v>-8239194.9019605517</v>
      </c>
      <c r="AH18" s="39">
        <f t="shared" si="5"/>
        <v>-8923489.436740309</v>
      </c>
      <c r="AI18" s="39">
        <f t="shared" si="5"/>
        <v>-9653126.57887128</v>
      </c>
      <c r="AJ18" s="39">
        <f t="shared" si="5"/>
        <v>-10430821.892742872</v>
      </c>
      <c r="AK18" s="39">
        <f t="shared" si="5"/>
        <v>-11259444.471995354</v>
      </c>
      <c r="AL18" s="39">
        <f t="shared" si="5"/>
        <v>-12142025.3020612</v>
      </c>
      <c r="AM18" s="39">
        <f t="shared" si="5"/>
        <v>-13081766.06647563</v>
      </c>
      <c r="AN18" s="39">
        <f t="shared" si="5"/>
        <v>-14082048.420055747</v>
      </c>
      <c r="AO18" s="39">
        <f t="shared" si="5"/>
        <v>-15146443.753232121</v>
      </c>
      <c r="AP18" s="39">
        <f t="shared" si="5"/>
        <v>-16278723.473062813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3"/>
      <c r="D20" s="163"/>
      <c r="E20" s="163"/>
      <c r="F20" s="39">
        <f t="shared" ref="F20:AP20" si="6">(F11*F15)-F11</f>
        <v>-8568.2888519810513</v>
      </c>
      <c r="G20" s="39">
        <f t="shared" si="6"/>
        <v>-17468.118996402249</v>
      </c>
      <c r="H20" s="39">
        <f t="shared" si="6"/>
        <v>-26709.115578768775</v>
      </c>
      <c r="I20" s="39">
        <f t="shared" si="6"/>
        <v>-36301.152223281562</v>
      </c>
      <c r="J20" s="39">
        <f t="shared" si="6"/>
        <v>-46254.357048818842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168711.99997947644</v>
      </c>
      <c r="I22" s="39">
        <f t="shared" si="7"/>
        <v>-441193.08476653323</v>
      </c>
      <c r="J22" s="39">
        <f t="shared" si="7"/>
        <v>-810204.28982997779</v>
      </c>
      <c r="K22" s="39">
        <f t="shared" si="7"/>
        <v>-1269047.3759287214</v>
      </c>
      <c r="L22" s="39">
        <f t="shared" si="7"/>
        <v>-1811526.4062800538</v>
      </c>
      <c r="M22" s="39">
        <f t="shared" si="7"/>
        <v>-2240689.8052826039</v>
      </c>
      <c r="N22" s="39">
        <f t="shared" si="7"/>
        <v>-2713742.2674486693</v>
      </c>
      <c r="O22" s="39">
        <f t="shared" si="7"/>
        <v>-3230669.218708545</v>
      </c>
      <c r="P22" s="39">
        <f t="shared" si="7"/>
        <v>-4223481.6709594689</v>
      </c>
      <c r="Q22" s="39">
        <f t="shared" si="7"/>
        <v>-5317082.1596326157</v>
      </c>
      <c r="R22" s="39">
        <f t="shared" si="7"/>
        <v>-6422393.969865609</v>
      </c>
      <c r="S22" s="39">
        <f t="shared" si="7"/>
        <v>-7610423.3866780326</v>
      </c>
      <c r="T22" s="39">
        <f t="shared" si="7"/>
        <v>-8882290.1382977441</v>
      </c>
      <c r="U22" s="39">
        <f t="shared" si="7"/>
        <v>-10239137.454233564</v>
      </c>
      <c r="V22" s="39">
        <f t="shared" si="7"/>
        <v>-11682132.271294847</v>
      </c>
      <c r="W22" s="39">
        <f t="shared" si="7"/>
        <v>-12833721.004723724</v>
      </c>
      <c r="X22" s="39">
        <f t="shared" si="7"/>
        <v>-14024796.223190196</v>
      </c>
      <c r="Y22" s="39">
        <f t="shared" si="7"/>
        <v>-15256441.15329162</v>
      </c>
      <c r="Z22" s="39">
        <f t="shared" si="7"/>
        <v>-17110683.439208627</v>
      </c>
      <c r="AA22" s="39">
        <f t="shared" si="7"/>
        <v>-19029772.020691723</v>
      </c>
      <c r="AB22" s="39">
        <f t="shared" si="7"/>
        <v>-21015498.842679858</v>
      </c>
      <c r="AC22" s="39">
        <f t="shared" si="7"/>
        <v>-23069700.463826694</v>
      </c>
      <c r="AD22" s="39">
        <f t="shared" si="7"/>
        <v>-25194259.103229918</v>
      </c>
      <c r="AE22" s="39">
        <f t="shared" si="7"/>
        <v>-27391103.710790887</v>
      </c>
      <c r="AF22" s="39">
        <f t="shared" si="7"/>
        <v>-29662211.061723784</v>
      </c>
      <c r="AG22" s="39">
        <f t="shared" si="7"/>
        <v>-32009606.875744715</v>
      </c>
      <c r="AH22" s="39">
        <f t="shared" si="7"/>
        <v>-34435366.961482242</v>
      </c>
      <c r="AI22" s="39">
        <f t="shared" si="7"/>
        <v>-36941618.386663124</v>
      </c>
      <c r="AJ22" s="39">
        <f t="shared" si="7"/>
        <v>-37680450.754396379</v>
      </c>
      <c r="AK22" s="39">
        <f t="shared" si="7"/>
        <v>-38434059.769484311</v>
      </c>
      <c r="AL22" s="39">
        <f t="shared" si="7"/>
        <v>-39202740.964873999</v>
      </c>
      <c r="AM22" s="39">
        <f t="shared" si="7"/>
        <v>-39986795.784171477</v>
      </c>
      <c r="AN22" s="39">
        <f t="shared" si="7"/>
        <v>-40786531.69985491</v>
      </c>
      <c r="AO22" s="39">
        <f t="shared" si="7"/>
        <v>-41602262.333852008</v>
      </c>
      <c r="AP22" s="39">
        <f t="shared" si="7"/>
        <v>-42434307.580529049</v>
      </c>
    </row>
    <row r="23" spans="1:42" x14ac:dyDescent="0.35">
      <c r="A23" t="s">
        <v>412</v>
      </c>
      <c r="C23" s="163"/>
      <c r="D23" s="163"/>
      <c r="E23" s="163"/>
      <c r="F23" s="39">
        <f t="shared" ref="F23:AP23" si="8">(F12*F15)-F12</f>
        <v>-1902.2967875194736</v>
      </c>
      <c r="G23" s="39">
        <f t="shared" si="8"/>
        <v>-7751.4364078631625</v>
      </c>
      <c r="H23" s="39">
        <f t="shared" si="8"/>
        <v>-17481.20717855636</v>
      </c>
      <c r="I23" s="39">
        <f t="shared" si="8"/>
        <v>-31031.296887222677</v>
      </c>
      <c r="J23" s="39">
        <f t="shared" si="8"/>
        <v>-48347.066424412653</v>
      </c>
      <c r="K23" s="39">
        <f t="shared" si="8"/>
        <v>-69379.333015250042</v>
      </c>
      <c r="L23" s="39">
        <f t="shared" si="8"/>
        <v>-94084.162618935108</v>
      </c>
      <c r="M23" s="39">
        <f t="shared" si="8"/>
        <v>-122749.68035970442</v>
      </c>
      <c r="N23" s="39">
        <f t="shared" si="8"/>
        <v>-155457.64279152639</v>
      </c>
      <c r="O23" s="39">
        <f t="shared" si="8"/>
        <v>-192291.88097399473</v>
      </c>
      <c r="P23" s="39">
        <f t="shared" si="8"/>
        <v>-259925.38274243101</v>
      </c>
      <c r="Q23" s="39">
        <f t="shared" si="8"/>
        <v>-337063.82887584344</v>
      </c>
      <c r="R23" s="39">
        <f t="shared" si="8"/>
        <v>-424212.93209010363</v>
      </c>
      <c r="S23" s="39">
        <f t="shared" si="8"/>
        <v>-521645.17193251103</v>
      </c>
      <c r="T23" s="39">
        <f t="shared" si="8"/>
        <v>-629639.16323880106</v>
      </c>
      <c r="U23" s="39">
        <f t="shared" si="8"/>
        <v>-748479.76557064056</v>
      </c>
      <c r="V23" s="39">
        <f t="shared" si="8"/>
        <v>-878458.1939605251</v>
      </c>
      <c r="W23" s="39">
        <f t="shared" si="8"/>
        <v>-1021169.8467832133</v>
      </c>
      <c r="X23" s="39">
        <f t="shared" si="8"/>
        <v>-1177188.2799082175</v>
      </c>
      <c r="Y23" s="39">
        <f t="shared" si="8"/>
        <v>-1347106.549228102</v>
      </c>
      <c r="Z23" s="39">
        <f t="shared" si="8"/>
        <v>-1585361.7259516716</v>
      </c>
      <c r="AA23" s="39">
        <f t="shared" si="8"/>
        <v>-1845954.7362252176</v>
      </c>
      <c r="AB23" s="39">
        <f t="shared" si="8"/>
        <v>-2129881.5119641125</v>
      </c>
      <c r="AC23" s="39">
        <f t="shared" si="8"/>
        <v>-2438171.6899426579</v>
      </c>
      <c r="AD23" s="39">
        <f t="shared" si="8"/>
        <v>-2771889.5986020416</v>
      </c>
      <c r="AE23" s="39">
        <f t="shared" si="8"/>
        <v>-3132135.2712745816</v>
      </c>
      <c r="AF23" s="39">
        <f t="shared" si="8"/>
        <v>-3520045.4864895493</v>
      </c>
      <c r="AG23" s="39">
        <f t="shared" si="8"/>
        <v>-3936794.8360419124</v>
      </c>
      <c r="AH23" s="39">
        <f t="shared" si="8"/>
        <v>-4383596.8215218931</v>
      </c>
      <c r="AI23" s="39">
        <f t="shared" si="8"/>
        <v>-4861704.9800196886</v>
      </c>
      <c r="AJ23" s="39">
        <f t="shared" si="8"/>
        <v>-5120976.8245446682</v>
      </c>
      <c r="AK23" s="39">
        <f t="shared" si="8"/>
        <v>-5388463.2381189615</v>
      </c>
      <c r="AL23" s="39">
        <f t="shared" si="8"/>
        <v>-5664385.1386931241</v>
      </c>
      <c r="AM23" s="39">
        <f t="shared" si="8"/>
        <v>-5948968.9211533219</v>
      </c>
      <c r="AN23" s="39">
        <f t="shared" si="8"/>
        <v>-6242446.5866490006</v>
      </c>
      <c r="AO23" s="39">
        <f t="shared" si="8"/>
        <v>-6545055.8748772442</v>
      </c>
      <c r="AP23" s="39">
        <f t="shared" si="8"/>
        <v>-6857040.3993893564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6"/>
      <c r="D25" s="156"/>
      <c r="E25" s="156"/>
      <c r="F25" s="38">
        <f t="shared" ref="F25:AP25" si="9">F10+F11+F12+F17+F18+F20+F22+F23</f>
        <v>76838780.014889076</v>
      </c>
      <c r="G25" s="38">
        <f t="shared" si="9"/>
        <v>81593561.473547325</v>
      </c>
      <c r="H25" s="38">
        <f t="shared" si="9"/>
        <v>83514710.59299022</v>
      </c>
      <c r="I25" s="38">
        <f t="shared" si="9"/>
        <v>85311494.505061001</v>
      </c>
      <c r="J25" s="38">
        <f t="shared" si="9"/>
        <v>86991752.056562558</v>
      </c>
      <c r="K25" s="38">
        <f t="shared" si="9"/>
        <v>81230911.178503886</v>
      </c>
      <c r="L25" s="38">
        <f t="shared" si="9"/>
        <v>82562153.378109828</v>
      </c>
      <c r="M25" s="38">
        <f t="shared" si="9"/>
        <v>85568408.179530516</v>
      </c>
      <c r="N25" s="38">
        <f t="shared" si="9"/>
        <v>88596784.981691122</v>
      </c>
      <c r="O25" s="38">
        <f t="shared" si="9"/>
        <v>91648533.57270956</v>
      </c>
      <c r="P25" s="38">
        <f t="shared" si="9"/>
        <v>96166103.618973196</v>
      </c>
      <c r="Q25" s="38">
        <f t="shared" si="9"/>
        <v>100674127.34784272</v>
      </c>
      <c r="R25" s="38">
        <f t="shared" si="9"/>
        <v>105714892.11655159</v>
      </c>
      <c r="S25" s="38">
        <f t="shared" si="9"/>
        <v>110813214.50367376</v>
      </c>
      <c r="T25" s="38">
        <f t="shared" si="9"/>
        <v>115971091.82630458</v>
      </c>
      <c r="U25" s="38">
        <f t="shared" si="9"/>
        <v>121190553.83712104</v>
      </c>
      <c r="V25" s="38">
        <f t="shared" si="9"/>
        <v>126473662.59175864</v>
      </c>
      <c r="W25" s="38">
        <f t="shared" si="9"/>
        <v>133569120.90744042</v>
      </c>
      <c r="X25" s="38">
        <f t="shared" si="9"/>
        <v>140943890.69263121</v>
      </c>
      <c r="Y25" s="38">
        <f t="shared" si="9"/>
        <v>148608708.5773353</v>
      </c>
      <c r="Z25" s="38">
        <f t="shared" si="9"/>
        <v>157967502.56587791</v>
      </c>
      <c r="AA25" s="38">
        <f t="shared" si="9"/>
        <v>167686790.99288988</v>
      </c>
      <c r="AB25" s="38">
        <f t="shared" si="9"/>
        <v>177779874.13079441</v>
      </c>
      <c r="AC25" s="38">
        <f t="shared" si="9"/>
        <v>188260566.26865423</v>
      </c>
      <c r="AD25" s="38">
        <f t="shared" si="9"/>
        <v>199143216.70571029</v>
      </c>
      <c r="AE25" s="38">
        <f t="shared" si="9"/>
        <v>210442731.63641679</v>
      </c>
      <c r="AF25" s="38">
        <f t="shared" si="9"/>
        <v>222174596.96566749</v>
      </c>
      <c r="AG25" s="38">
        <f t="shared" si="9"/>
        <v>234354902.09460336</v>
      </c>
      <c r="AH25" s="38">
        <f t="shared" si="9"/>
        <v>247000364.71916264</v>
      </c>
      <c r="AI25" s="38">
        <f t="shared" si="9"/>
        <v>260128356.68538684</v>
      </c>
      <c r="AJ25" s="38">
        <f t="shared" si="9"/>
        <v>269401324.24439687</v>
      </c>
      <c r="AK25" s="38">
        <f t="shared" si="9"/>
        <v>279044730.30723435</v>
      </c>
      <c r="AL25" s="38">
        <f t="shared" si="9"/>
        <v>289074273.43629074</v>
      </c>
      <c r="AM25" s="38">
        <f t="shared" si="9"/>
        <v>299506335.39877039</v>
      </c>
      <c r="AN25" s="38">
        <f t="shared" si="9"/>
        <v>310358011.22796559</v>
      </c>
      <c r="AO25" s="38">
        <f t="shared" si="9"/>
        <v>321647140.61270797</v>
      </c>
      <c r="AP25" s="38">
        <f t="shared" si="9"/>
        <v>333392340.67375445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YvawT/laZKIpfAOoWW8kM5ylkzYQzZpZvDrrfTCl+6KEP1nyFUkHgpan/Mplezk5Foc0Rn/Ln6meNoZ1ItmPiA==" saltValue="0qRjMJl2bbHablTBzJDyAA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7"/>
      <c r="C4" s="157"/>
      <c r="D4" s="157"/>
      <c r="E4" s="1">
        <f>Assumptions!F35</f>
        <v>4441023573.7678757</v>
      </c>
      <c r="F4" s="1">
        <f>E4+Depreciation!F16</f>
        <v>4585835098.2227945</v>
      </c>
      <c r="G4" s="1">
        <f>F4+Depreciation!G16</f>
        <v>4736674862.115963</v>
      </c>
      <c r="H4" s="1">
        <f>G4+Depreciation!H16</f>
        <v>4889784136.6546803</v>
      </c>
      <c r="I4" s="1">
        <f>H4+Depreciation!I16</f>
        <v>5045270002.8107147</v>
      </c>
      <c r="J4" s="1">
        <f>I4+Depreciation!J16</f>
        <v>5203241175.820734</v>
      </c>
      <c r="K4" s="1">
        <f>J4+Depreciation!K16</f>
        <v>5363808072.3559809</v>
      </c>
      <c r="L4" s="1">
        <f>K4+Depreciation!L16</f>
        <v>5527082878.5897799</v>
      </c>
      <c r="M4" s="1">
        <f>L4+Depreciation!M16</f>
        <v>5694980917.4556007</v>
      </c>
      <c r="N4" s="1">
        <f>M4+Depreciation!N16</f>
        <v>5867629566.6040545</v>
      </c>
      <c r="O4" s="1">
        <f>N4+Depreciation!O16</f>
        <v>6045159627.7708597</v>
      </c>
      <c r="P4" s="1">
        <f>O4+Depreciation!P16</f>
        <v>6337580308.1239157</v>
      </c>
      <c r="Q4" s="1">
        <f>P4+Depreciation!Q16</f>
        <v>6638182997.5297623</v>
      </c>
      <c r="R4" s="1">
        <f>Q4+Depreciation!R16</f>
        <v>6948312251.4101419</v>
      </c>
      <c r="S4" s="1">
        <f>R4+Depreciation!S16</f>
        <v>7268236518.3338985</v>
      </c>
      <c r="T4" s="1">
        <f>S4+Depreciation!T16</f>
        <v>7598231386.1267385</v>
      </c>
      <c r="U4" s="1">
        <f>T4+Depreciation!U16</f>
        <v>7938579761.455884</v>
      </c>
      <c r="V4" s="1">
        <f>U4+Depreciation!V16</f>
        <v>8289572053.6121569</v>
      </c>
      <c r="W4" s="1">
        <f>V4+Depreciation!W16</f>
        <v>8655030389.928791</v>
      </c>
      <c r="X4" s="1">
        <f>W4+Depreciation!X16</f>
        <v>9035486145.692997</v>
      </c>
      <c r="Y4" s="1">
        <f>X4+Depreciation!Y16</f>
        <v>9431489011.2428341</v>
      </c>
      <c r="Z4" s="1">
        <f>Y4+Depreciation!Z16</f>
        <v>9972846283.956583</v>
      </c>
      <c r="AA4" s="1">
        <f>Z4+Depreciation!AA16</f>
        <v>10537544453.208279</v>
      </c>
      <c r="AB4" s="1">
        <f>AA4+Depreciation!AB16</f>
        <v>11126459786.250452</v>
      </c>
      <c r="AC4" s="1">
        <f>AB4+Depreciation!AC16</f>
        <v>11740499140.441483</v>
      </c>
      <c r="AD4" s="1">
        <f>AC4+Depreciation!AD16</f>
        <v>12380600984.136671</v>
      </c>
      <c r="AE4" s="1">
        <f>AD4+Depreciation!AE16</f>
        <v>13047736450.619644</v>
      </c>
      <c r="AF4" s="1">
        <f>AE4+Depreciation!AF16</f>
        <v>13742910426.119802</v>
      </c>
      <c r="AG4" s="1">
        <f>AF4+Depreciation!AG16</f>
        <v>14467162672.994038</v>
      </c>
      <c r="AH4" s="1">
        <f>AG4+Depreciation!AH16</f>
        <v>15221568989.184471</v>
      </c>
      <c r="AI4" s="1">
        <f>AH4+Depreciation!AI16</f>
        <v>16007242405.098553</v>
      </c>
      <c r="AJ4" s="1">
        <f>AI4+Depreciation!AJ16</f>
        <v>16371690424.617769</v>
      </c>
      <c r="AK4" s="1">
        <f>AJ4+Depreciation!AK16</f>
        <v>16746591245.963764</v>
      </c>
      <c r="AL4" s="1">
        <f>AK4+Depreciation!AL16</f>
        <v>17132244667.901184</v>
      </c>
      <c r="AM4" s="1">
        <f>AL4+Depreciation!AM16</f>
        <v>17528959087.779129</v>
      </c>
      <c r="AN4" s="1">
        <f>AM4+Depreciation!AN16</f>
        <v>17937051748.148762</v>
      </c>
      <c r="AO4" s="1">
        <f>AN4+Depreciation!AO16</f>
        <v>18356848990.454205</v>
      </c>
      <c r="AP4" s="1"/>
    </row>
    <row r="5" spans="1:42" x14ac:dyDescent="0.35">
      <c r="A5" t="s">
        <v>415</v>
      </c>
      <c r="B5" s="157"/>
      <c r="C5" s="157"/>
      <c r="D5" s="157"/>
      <c r="E5" s="1">
        <f>Depreciation!F10</f>
        <v>2289274896.7942967</v>
      </c>
      <c r="F5" s="1">
        <f>Depreciation!G10</f>
        <v>2361980583.4318776</v>
      </c>
      <c r="G5" s="1">
        <f>Depreciation!H10</f>
        <v>2438707677.3346257</v>
      </c>
      <c r="H5" s="1">
        <f>Depreciation!I10</f>
        <v>2519538228.1261668</v>
      </c>
      <c r="I5" s="1">
        <f>Depreciation!J10</f>
        <v>2604557569.0629692</v>
      </c>
      <c r="J5" s="1">
        <f>Depreciation!K10</f>
        <v>2693854383.9196119</v>
      </c>
      <c r="K5" s="1">
        <f>Depreciation!L10</f>
        <v>2787520776.2561464</v>
      </c>
      <c r="L5" s="1">
        <f>Depreciation!M10</f>
        <v>2885694569.133512</v>
      </c>
      <c r="M5" s="1">
        <f>Depreciation!N10</f>
        <v>2988517680.9207001</v>
      </c>
      <c r="N5" s="1">
        <f>Depreciation!O10</f>
        <v>3096136242.9201689</v>
      </c>
      <c r="O5" s="1">
        <f>Depreciation!P10</f>
        <v>3211276758.0008106</v>
      </c>
      <c r="P5" s="1">
        <f>Depreciation!Q10</f>
        <v>3334181249.1867471</v>
      </c>
      <c r="Q5" s="1">
        <f>Depreciation!R10</f>
        <v>3465125231.7988658</v>
      </c>
      <c r="R5" s="1">
        <f>Depreciation!S10</f>
        <v>3604392715.5022764</v>
      </c>
      <c r="S5" s="1">
        <f>Depreciation!T10</f>
        <v>3752276449.5120196</v>
      </c>
      <c r="T5" s="1">
        <f>Depreciation!U10</f>
        <v>3909078174.5307012</v>
      </c>
      <c r="U5" s="1">
        <f>Depreciation!V10</f>
        <v>4075108881.5932302</v>
      </c>
      <c r="V5" s="1">
        <f>Depreciation!W10</f>
        <v>4250771716.5454392</v>
      </c>
      <c r="W5" s="1">
        <f>Depreciation!X10</f>
        <v>4436485436.2455111</v>
      </c>
      <c r="X5" s="1">
        <f>Depreciation!Y10</f>
        <v>4632684974.6020851</v>
      </c>
      <c r="Y5" s="1">
        <f>Depreciation!Z10</f>
        <v>4842852945.8164158</v>
      </c>
      <c r="Z5" s="1">
        <f>Depreciation!AA10</f>
        <v>5067633907.0097752</v>
      </c>
      <c r="AA5" s="1">
        <f>Depreciation!AB10</f>
        <v>5307698030.4424562</v>
      </c>
      <c r="AB5" s="1">
        <f>Depreciation!AC10</f>
        <v>5563742046.3616114</v>
      </c>
      <c r="AC5" s="1">
        <f>Depreciation!AD10</f>
        <v>5836490218.9659643</v>
      </c>
      <c r="AD5" s="1">
        <f>Depreciation!AE10</f>
        <v>6126695356.6143837</v>
      </c>
      <c r="AE5" s="1">
        <f>Depreciation!AF10</f>
        <v>6435139857.4427423</v>
      </c>
      <c r="AF5" s="1">
        <f>Depreciation!AG10</f>
        <v>6762636791.5922451</v>
      </c>
      <c r="AG5" s="1">
        <f>Depreciation!AH10</f>
        <v>7110031021.2923384</v>
      </c>
      <c r="AH5" s="1">
        <f>Depreciation!AI10</f>
        <v>7478200360.0826321</v>
      </c>
      <c r="AI5" s="1">
        <f>Depreciation!AJ10</f>
        <v>7857414779.0366344</v>
      </c>
      <c r="AJ5" s="1">
        <f>Depreciation!AK10</f>
        <v>8248005630.5592575</v>
      </c>
      <c r="AK5" s="1">
        <f>Depreciation!AL10</f>
        <v>8650314207.6275597</v>
      </c>
      <c r="AL5" s="1">
        <f>Depreciation!AM10</f>
        <v>9064692042.0079098</v>
      </c>
      <c r="AM5" s="1">
        <f>Depreciation!AN10</f>
        <v>9491501211.4196701</v>
      </c>
      <c r="AN5" s="1">
        <f>Depreciation!AO10</f>
        <v>9931114655.913784</v>
      </c>
      <c r="AO5" s="1">
        <f>Depreciation!AP10</f>
        <v>10383916503.742722</v>
      </c>
      <c r="AP5" s="1"/>
    </row>
    <row r="6" spans="1:42" x14ac:dyDescent="0.35">
      <c r="A6" t="s">
        <v>416</v>
      </c>
      <c r="B6" s="157"/>
      <c r="C6" s="157"/>
      <c r="D6" s="157"/>
      <c r="E6" s="1">
        <f>E4-E5</f>
        <v>2151748676.9735789</v>
      </c>
      <c r="F6" s="1">
        <f t="shared" ref="F6:AE6" si="1">F4-F5</f>
        <v>2223854514.7909169</v>
      </c>
      <c r="G6" s="1">
        <f t="shared" si="1"/>
        <v>2297967184.7813373</v>
      </c>
      <c r="H6" s="1">
        <f t="shared" si="1"/>
        <v>2370245908.5285134</v>
      </c>
      <c r="I6" s="1">
        <f t="shared" si="1"/>
        <v>2440712433.7477455</v>
      </c>
      <c r="J6" s="1">
        <f t="shared" si="1"/>
        <v>2509386791.9011221</v>
      </c>
      <c r="K6" s="1">
        <f t="shared" si="1"/>
        <v>2576287296.0998344</v>
      </c>
      <c r="L6" s="1">
        <f t="shared" si="1"/>
        <v>2641388309.4562678</v>
      </c>
      <c r="M6" s="1">
        <f t="shared" si="1"/>
        <v>2706463236.5349007</v>
      </c>
      <c r="N6" s="1">
        <f t="shared" si="1"/>
        <v>2771493323.6838856</v>
      </c>
      <c r="O6" s="1">
        <f t="shared" si="1"/>
        <v>2833882869.7700491</v>
      </c>
      <c r="P6" s="1">
        <f t="shared" si="1"/>
        <v>3003399058.9371686</v>
      </c>
      <c r="Q6" s="1">
        <f t="shared" si="1"/>
        <v>3173057765.7308965</v>
      </c>
      <c r="R6" s="1">
        <f t="shared" si="1"/>
        <v>3343919535.9078655</v>
      </c>
      <c r="S6" s="1">
        <f t="shared" si="1"/>
        <v>3515960068.8218789</v>
      </c>
      <c r="T6" s="1">
        <f t="shared" si="1"/>
        <v>3689153211.5960374</v>
      </c>
      <c r="U6" s="1">
        <f t="shared" si="1"/>
        <v>3863470879.8626537</v>
      </c>
      <c r="V6" s="1">
        <f t="shared" si="1"/>
        <v>4038800337.0667176</v>
      </c>
      <c r="W6" s="1">
        <f t="shared" si="1"/>
        <v>4218544953.68328</v>
      </c>
      <c r="X6" s="1">
        <f t="shared" si="1"/>
        <v>4402801171.0909119</v>
      </c>
      <c r="Y6" s="1">
        <f t="shared" si="1"/>
        <v>4588636065.4264183</v>
      </c>
      <c r="Z6" s="1">
        <f t="shared" si="1"/>
        <v>4905212376.9468079</v>
      </c>
      <c r="AA6" s="1">
        <f t="shared" si="1"/>
        <v>5229846422.7658224</v>
      </c>
      <c r="AB6" s="1">
        <f t="shared" si="1"/>
        <v>5562717739.8888407</v>
      </c>
      <c r="AC6" s="1">
        <f t="shared" si="1"/>
        <v>5904008921.4755182</v>
      </c>
      <c r="AD6" s="1">
        <f t="shared" si="1"/>
        <v>6253905627.5222874</v>
      </c>
      <c r="AE6" s="1">
        <f t="shared" si="1"/>
        <v>6612596593.1769018</v>
      </c>
      <c r="AF6" s="1">
        <f t="shared" ref="AF6:AO6" si="2">AF4-AF5</f>
        <v>6980273634.5275574</v>
      </c>
      <c r="AG6" s="1">
        <f t="shared" si="2"/>
        <v>7357131651.7016993</v>
      </c>
      <c r="AH6" s="1">
        <f t="shared" si="2"/>
        <v>7743368629.1018391</v>
      </c>
      <c r="AI6" s="1">
        <f t="shared" si="2"/>
        <v>8149827626.0619183</v>
      </c>
      <c r="AJ6" s="1">
        <f t="shared" si="2"/>
        <v>8123684794.0585117</v>
      </c>
      <c r="AK6" s="1">
        <f t="shared" si="2"/>
        <v>8096277038.3362045</v>
      </c>
      <c r="AL6" s="1">
        <f t="shared" si="2"/>
        <v>8067552625.8932743</v>
      </c>
      <c r="AM6" s="1">
        <f t="shared" si="2"/>
        <v>8037457876.3594589</v>
      </c>
      <c r="AN6" s="1">
        <f t="shared" si="2"/>
        <v>8005937092.2349777</v>
      </c>
      <c r="AO6" s="1">
        <f t="shared" si="2"/>
        <v>7972932486.711483</v>
      </c>
      <c r="AP6" s="1"/>
    </row>
    <row r="8" spans="1:42" x14ac:dyDescent="0.35">
      <c r="A8" t="s">
        <v>417</v>
      </c>
      <c r="B8" s="157"/>
      <c r="C8" s="157"/>
      <c r="D8" s="157"/>
      <c r="E8" s="1">
        <f ca="1">E6-E9</f>
        <v>1693978557.4782829</v>
      </c>
      <c r="F8" s="1">
        <f t="shared" ref="F8:AE8" ca="1" si="3">F6-F9</f>
        <v>1704613437.3012884</v>
      </c>
      <c r="G8" s="1">
        <f ca="1">G6-G9</f>
        <v>1725377984.1422999</v>
      </c>
      <c r="H8" s="1">
        <f t="shared" ca="1" si="3"/>
        <v>1749208116.35747</v>
      </c>
      <c r="I8" s="1">
        <f t="shared" ca="1" si="3"/>
        <v>1775729941.9732757</v>
      </c>
      <c r="J8" s="1">
        <f t="shared" ca="1" si="3"/>
        <v>1810771289.3828888</v>
      </c>
      <c r="K8" s="1">
        <f t="shared" ca="1" si="3"/>
        <v>1847612488.5773764</v>
      </c>
      <c r="L8" s="1">
        <f t="shared" ca="1" si="3"/>
        <v>1881596128.3139985</v>
      </c>
      <c r="M8" s="1">
        <f t="shared" ca="1" si="3"/>
        <v>1913128113.1445909</v>
      </c>
      <c r="N8" s="1">
        <f t="shared" ca="1" si="3"/>
        <v>1942104923.577415</v>
      </c>
      <c r="O8" s="1">
        <f t="shared" ca="1" si="3"/>
        <v>1876458891.9073195</v>
      </c>
      <c r="P8" s="1">
        <f t="shared" ca="1" si="3"/>
        <v>1930719281.5155718</v>
      </c>
      <c r="Q8" s="1">
        <f t="shared" ca="1" si="3"/>
        <v>1992279606.1104882</v>
      </c>
      <c r="R8" s="1">
        <f t="shared" ca="1" si="3"/>
        <v>2064312533.2447786</v>
      </c>
      <c r="S8" s="1">
        <f t="shared" ca="1" si="3"/>
        <v>2142762834.4564793</v>
      </c>
      <c r="T8" s="1">
        <f t="shared" ca="1" si="3"/>
        <v>2226801894.4871769</v>
      </c>
      <c r="U8" s="1">
        <f t="shared" ca="1" si="3"/>
        <v>2317645667.490026</v>
      </c>
      <c r="V8" s="1">
        <f t="shared" ca="1" si="3"/>
        <v>2408517718.3634491</v>
      </c>
      <c r="W8" s="1">
        <f t="shared" ca="1" si="3"/>
        <v>2503236405.9681134</v>
      </c>
      <c r="X8" s="1">
        <f t="shared" ca="1" si="3"/>
        <v>2599575761.3106461</v>
      </c>
      <c r="Y8" s="1">
        <f t="shared" ca="1" si="3"/>
        <v>2587458843.6357951</v>
      </c>
      <c r="Z8" s="1">
        <f t="shared" ca="1" si="3"/>
        <v>2714034459.3123097</v>
      </c>
      <c r="AA8" s="1">
        <f t="shared" ca="1" si="3"/>
        <v>2856431921.4080119</v>
      </c>
      <c r="AB8" s="1">
        <f t="shared" ca="1" si="3"/>
        <v>3010376259.7037883</v>
      </c>
      <c r="AC8" s="1">
        <f t="shared" ca="1" si="3"/>
        <v>3178060263.0236921</v>
      </c>
      <c r="AD8" s="1">
        <f t="shared" ca="1" si="3"/>
        <v>3357681878.6693926</v>
      </c>
      <c r="AE8" s="1">
        <f t="shared" ca="1" si="3"/>
        <v>3546723636.4075074</v>
      </c>
      <c r="AF8" s="1">
        <f t="shared" ref="AF8:AO8" ca="1" si="4">AF6-AF9</f>
        <v>3732349601.7842951</v>
      </c>
      <c r="AG8" s="1">
        <f t="shared" ca="1" si="4"/>
        <v>3919143519.5326381</v>
      </c>
      <c r="AH8" s="1">
        <f t="shared" ca="1" si="4"/>
        <v>4107360815.9760475</v>
      </c>
      <c r="AI8" s="1">
        <f t="shared" ca="1" si="4"/>
        <v>4764809361.1374578</v>
      </c>
      <c r="AJ8" s="1">
        <f t="shared" ca="1" si="4"/>
        <v>5008088340.3589325</v>
      </c>
      <c r="AK8" s="1">
        <f t="shared" ca="1" si="4"/>
        <v>5269374045.514082</v>
      </c>
      <c r="AL8" s="1">
        <f t="shared" ca="1" si="4"/>
        <v>5549484564.39925</v>
      </c>
      <c r="AM8" s="1">
        <f t="shared" ca="1" si="4"/>
        <v>5849267322.7149</v>
      </c>
      <c r="AN8" s="1">
        <f t="shared" ca="1" si="4"/>
        <v>6169599876.0417881</v>
      </c>
      <c r="AO8" s="1">
        <f t="shared" ca="1" si="4"/>
        <v>6511390709.1744909</v>
      </c>
    </row>
    <row r="9" spans="1:42" x14ac:dyDescent="0.35">
      <c r="A9" t="s">
        <v>418</v>
      </c>
      <c r="B9" s="157"/>
      <c r="C9" s="157"/>
      <c r="D9" s="157"/>
      <c r="E9" s="1">
        <f ca="1">'Debt worksheet'!F8</f>
        <v>457770119.495296</v>
      </c>
      <c r="F9" s="1">
        <f ca="1">'Debt worksheet'!G8</f>
        <v>519241077.48962861</v>
      </c>
      <c r="G9" s="1">
        <f ca="1">'Debt worksheet'!H8</f>
        <v>572589200.63903737</v>
      </c>
      <c r="H9" s="1">
        <f ca="1">'Debt worksheet'!I8</f>
        <v>621037792.17104328</v>
      </c>
      <c r="I9" s="1">
        <f ca="1">'Debt worksheet'!J8</f>
        <v>664982491.77446985</v>
      </c>
      <c r="J9" s="1">
        <f ca="1">'Debt worksheet'!K8</f>
        <v>698615502.51823342</v>
      </c>
      <c r="K9" s="1">
        <f ca="1">'Debt worksheet'!L8</f>
        <v>728674807.5224582</v>
      </c>
      <c r="L9" s="1">
        <f ca="1">'Debt worksheet'!M8</f>
        <v>759792181.14226937</v>
      </c>
      <c r="M9" s="1">
        <f ca="1">'Debt worksheet'!N8</f>
        <v>793335123.39030981</v>
      </c>
      <c r="N9" s="1">
        <f ca="1">'Debt worksheet'!O8</f>
        <v>829388400.1064707</v>
      </c>
      <c r="O9" s="1">
        <f ca="1">'Debt worksheet'!P8</f>
        <v>957423977.86272955</v>
      </c>
      <c r="P9" s="1">
        <f ca="1">'Debt worksheet'!Q8</f>
        <v>1072679777.4215968</v>
      </c>
      <c r="Q9" s="1">
        <f ca="1">'Debt worksheet'!R8</f>
        <v>1180778159.6204083</v>
      </c>
      <c r="R9" s="1">
        <f ca="1">'Debt worksheet'!S8</f>
        <v>1279607002.6630869</v>
      </c>
      <c r="S9" s="1">
        <f ca="1">'Debt worksheet'!T8</f>
        <v>1373197234.3653996</v>
      </c>
      <c r="T9" s="1">
        <f ca="1">'Debt worksheet'!U8</f>
        <v>1462351317.1088607</v>
      </c>
      <c r="U9" s="1">
        <f ca="1">'Debt worksheet'!V8</f>
        <v>1545825212.3726277</v>
      </c>
      <c r="V9" s="1">
        <f ca="1">'Debt worksheet'!W8</f>
        <v>1630282618.7032688</v>
      </c>
      <c r="W9" s="1">
        <f ca="1">'Debt worksheet'!X8</f>
        <v>1715308547.7151666</v>
      </c>
      <c r="X9" s="1">
        <f ca="1">'Debt worksheet'!Y8</f>
        <v>1803225409.7802658</v>
      </c>
      <c r="Y9" s="1">
        <f ca="1">'Debt worksheet'!Z8</f>
        <v>2001177221.7906232</v>
      </c>
      <c r="Z9" s="1">
        <f ca="1">'Debt worksheet'!AA8</f>
        <v>2191177917.6344981</v>
      </c>
      <c r="AA9" s="1">
        <f ca="1">'Debt worksheet'!AB8</f>
        <v>2373414501.3578105</v>
      </c>
      <c r="AB9" s="1">
        <f ca="1">'Debt worksheet'!AC8</f>
        <v>2552341480.1850524</v>
      </c>
      <c r="AC9" s="1">
        <f ca="1">'Debt worksheet'!AD8</f>
        <v>2725948658.4518261</v>
      </c>
      <c r="AD9" s="1">
        <f ca="1">'Debt worksheet'!AE8</f>
        <v>2896223748.8528948</v>
      </c>
      <c r="AE9" s="1">
        <f ca="1">'Debt worksheet'!AF8</f>
        <v>3065872956.7693944</v>
      </c>
      <c r="AF9" s="1">
        <f ca="1">'Debt worksheet'!AG8</f>
        <v>3247924032.7432623</v>
      </c>
      <c r="AG9" s="1">
        <f ca="1">'Debt worksheet'!AH8</f>
        <v>3437988132.1690612</v>
      </c>
      <c r="AH9" s="1">
        <f ca="1">'Debt worksheet'!AI8</f>
        <v>3636007813.1257915</v>
      </c>
      <c r="AI9" s="1">
        <f ca="1">'Debt worksheet'!AJ8</f>
        <v>3385018264.9244604</v>
      </c>
      <c r="AJ9" s="1">
        <f ca="1">'Debt worksheet'!AK8</f>
        <v>3115596453.6995788</v>
      </c>
      <c r="AK9" s="1">
        <f ca="1">'Debt worksheet'!AL8</f>
        <v>2826902992.8221226</v>
      </c>
      <c r="AL9" s="1">
        <f ca="1">'Debt worksheet'!AM8</f>
        <v>2518068061.4940243</v>
      </c>
      <c r="AM9" s="1">
        <f ca="1">'Debt worksheet'!AN8</f>
        <v>2188190553.6445589</v>
      </c>
      <c r="AN9" s="1">
        <f ca="1">'Debt worksheet'!AO8</f>
        <v>1836337216.1931896</v>
      </c>
      <c r="AO9" s="1">
        <f ca="1">'Debt worksheet'!AP8</f>
        <v>1461541777.5369918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2"/>
      <c r="D3" s="162"/>
      <c r="E3" s="162"/>
      <c r="F3" s="77">
        <f ca="1">'Profit and Loss'!F7</f>
        <v>9625157.5830431804</v>
      </c>
      <c r="G3" s="77">
        <f ca="1">'Profit and Loss'!G7</f>
        <v>16663119.261255596</v>
      </c>
      <c r="H3" s="77">
        <f ca="1">'Profit and Loss'!H7</f>
        <v>23034057.486560792</v>
      </c>
      <c r="I3" s="77">
        <f ca="1">'Profit and Loss'!I7</f>
        <v>26206723.832487054</v>
      </c>
      <c r="J3" s="77">
        <f ca="1">'Profit and Loss'!J7</f>
        <v>29007132.469790533</v>
      </c>
      <c r="K3" s="77">
        <f ca="1">'Profit and Loss'!K7</f>
        <v>37637070.934840374</v>
      </c>
      <c r="L3" s="77">
        <f ca="1">'Profit and Loss'!L7</f>
        <v>39549108.89303986</v>
      </c>
      <c r="M3" s="77">
        <f ca="1">'Profit and Loss'!M7</f>
        <v>38606872.368643865</v>
      </c>
      <c r="N3" s="77">
        <f ca="1">'Profit and Loss'!N7</f>
        <v>36282595.113224879</v>
      </c>
      <c r="O3" s="77">
        <f ca="1">'Profit and Loss'!O7</f>
        <v>33858222.451175027</v>
      </c>
      <c r="P3" s="77">
        <f ca="1">'Profit and Loss'!P7</f>
        <v>49244587.51615531</v>
      </c>
      <c r="Q3" s="77">
        <f ca="1">'Profit and Loss'!Q7</f>
        <v>62442398.66104342</v>
      </c>
      <c r="R3" s="77">
        <f ca="1">'Profit and Loss'!R7</f>
        <v>71086889.069449335</v>
      </c>
      <c r="S3" s="77">
        <f ca="1">'Profit and Loss'!S7</f>
        <v>81827940.177667707</v>
      </c>
      <c r="T3" s="77">
        <f ca="1">'Profit and Loss'!T7</f>
        <v>88520902.080783993</v>
      </c>
      <c r="U3" s="77">
        <f ca="1">'Profit and Loss'!U7</f>
        <v>94392567.567002609</v>
      </c>
      <c r="V3" s="77">
        <f ca="1">'Profit and Loss'!V7</f>
        <v>101487689.82997674</v>
      </c>
      <c r="W3" s="77">
        <f ca="1">'Profit and Loss'!W7</f>
        <v>105338095.03378467</v>
      </c>
      <c r="X3" s="77">
        <f ca="1">'Profit and Loss'!X7</f>
        <v>109716107.05223526</v>
      </c>
      <c r="Y3" s="77">
        <f ca="1">'Profit and Loss'!Y7</f>
        <v>111886465.12816286</v>
      </c>
      <c r="Z3" s="77">
        <f ca="1">'Profit and Loss'!Z7</f>
        <v>133237489.48906165</v>
      </c>
      <c r="AA3" s="77">
        <f ca="1">'Profit and Loss'!AA7</f>
        <v>149916512.21446228</v>
      </c>
      <c r="AB3" s="77">
        <f ca="1">'Profit and Loss'!AB7</f>
        <v>166614625.88617903</v>
      </c>
      <c r="AC3" s="77">
        <f ca="1">'Profit and Loss'!AC7</f>
        <v>179068359.44463384</v>
      </c>
      <c r="AD3" s="77">
        <f ca="1">'Profit and Loss'!AD7</f>
        <v>193746492.8240611</v>
      </c>
      <c r="AE3" s="77">
        <f ca="1">'Profit and Loss'!AE7</f>
        <v>206655238.43348479</v>
      </c>
      <c r="AF3" s="77">
        <f ca="1">'Profit and Loss'!AF7</f>
        <v>217080266.75530046</v>
      </c>
      <c r="AG3" s="77">
        <f ca="1">'Profit and Loss'!AG7</f>
        <v>214704236.75086558</v>
      </c>
      <c r="AH3" s="77">
        <f ca="1">'Profit and Loss'!AH7</f>
        <v>216947987.06454101</v>
      </c>
      <c r="AI3" s="77">
        <f ca="1">'Profit and Loss'!AI7</f>
        <v>219484396.16705769</v>
      </c>
      <c r="AJ3" s="77">
        <f ca="1">'Profit and Loss'!AJ7</f>
        <v>236223148.7665447</v>
      </c>
      <c r="AK3" s="77">
        <f ca="1">'Profit and Loss'!AK7</f>
        <v>253731781.0482533</v>
      </c>
      <c r="AL3" s="77">
        <f ca="1">'Profit and Loss'!AL7</f>
        <v>272038305.74657404</v>
      </c>
      <c r="AM3" s="77">
        <f ca="1">'Profit and Loss'!AM7</f>
        <v>291171516.82569271</v>
      </c>
      <c r="AN3" s="77">
        <f ca="1">'Profit and Loss'!AN7</f>
        <v>311160998.80733848</v>
      </c>
      <c r="AO3" s="77">
        <f ca="1">'Profit and Loss'!AO7</f>
        <v>332037135.26269948</v>
      </c>
      <c r="AP3" s="77">
        <f ca="1">'Profit and Loss'!AP7</f>
        <v>353831116.37264514</v>
      </c>
    </row>
    <row r="4" spans="1:42" x14ac:dyDescent="0.35">
      <c r="A4" t="s">
        <v>401</v>
      </c>
      <c r="C4" s="162"/>
      <c r="D4" s="162"/>
      <c r="E4" s="162"/>
      <c r="F4" s="77">
        <f>Depreciation!F6+Depreciation!F7</f>
        <v>68763109.910359055</v>
      </c>
      <c r="G4" s="77">
        <f>Depreciation!G6+Depreciation!G7</f>
        <v>72705686.637580752</v>
      </c>
      <c r="H4" s="77">
        <f>Depreciation!H6+Depreciation!H7</f>
        <v>76727093.902748063</v>
      </c>
      <c r="I4" s="77">
        <f>Depreciation!I6+Depreciation!I7</f>
        <v>80830550.791541189</v>
      </c>
      <c r="J4" s="77">
        <f>Depreciation!J6+Depreciation!J7</f>
        <v>85019340.936802402</v>
      </c>
      <c r="K4" s="77">
        <f>Depreciation!K6+Depreciation!K7</f>
        <v>89296814.856642693</v>
      </c>
      <c r="L4" s="77">
        <f>Depreciation!L6+Depreciation!L7</f>
        <v>93666392.336534202</v>
      </c>
      <c r="M4" s="77">
        <f>Depreciation!M6+Depreciation!M7</f>
        <v>98173792.877365649</v>
      </c>
      <c r="N4" s="77">
        <f>Depreciation!N6+Depreciation!N7</f>
        <v>102823111.78718804</v>
      </c>
      <c r="O4" s="77">
        <f>Depreciation!O6+Depreciation!O7</f>
        <v>107618561.99946883</v>
      </c>
      <c r="P4" s="77">
        <f>Depreciation!P6+Depreciation!P7</f>
        <v>115140515.08064178</v>
      </c>
      <c r="Q4" s="77">
        <f>Depreciation!Q6+Depreciation!Q7</f>
        <v>122904491.18593642</v>
      </c>
      <c r="R4" s="77">
        <f>Depreciation!R6+Depreciation!R7</f>
        <v>130943982.61211884</v>
      </c>
      <c r="S4" s="77">
        <f>Depreciation!S6+Depreciation!S7</f>
        <v>139267483.70341051</v>
      </c>
      <c r="T4" s="77">
        <f>Depreciation!T6+Depreciation!T7</f>
        <v>147883734.00974342</v>
      </c>
      <c r="U4" s="77">
        <f>Depreciation!U6+Depreciation!U7</f>
        <v>156801725.01868159</v>
      </c>
      <c r="V4" s="77">
        <f>Depreciation!V6+Depreciation!V7</f>
        <v>166030707.06252912</v>
      </c>
      <c r="W4" s="77">
        <f>Depreciation!W6+Depreciation!W7</f>
        <v>175662834.95220914</v>
      </c>
      <c r="X4" s="77">
        <f>Depreciation!X6+Depreciation!X7</f>
        <v>185713719.70007241</v>
      </c>
      <c r="Y4" s="77">
        <f>Depreciation!Y6+Depreciation!Y7</f>
        <v>196199538.35657412</v>
      </c>
      <c r="Z4" s="77">
        <f>Depreciation!Z6+Depreciation!Z7</f>
        <v>210167971.21433049</v>
      </c>
      <c r="AA4" s="77">
        <f>Depreciation!AA6+Depreciation!AA7</f>
        <v>224780961.19335932</v>
      </c>
      <c r="AB4" s="77">
        <f>Depreciation!AB6+Depreciation!AB7</f>
        <v>240064123.43268165</v>
      </c>
      <c r="AC4" s="77">
        <f>Depreciation!AC6+Depreciation!AC7</f>
        <v>256044015.91915476</v>
      </c>
      <c r="AD4" s="77">
        <f>Depreciation!AD6+Depreciation!AD7</f>
        <v>272748172.60435355</v>
      </c>
      <c r="AE4" s="77">
        <f>Depreciation!AE6+Depreciation!AE7</f>
        <v>290205137.6484195</v>
      </c>
      <c r="AF4" s="77">
        <f>Depreciation!AF6+Depreciation!AF7</f>
        <v>308444500.82835901</v>
      </c>
      <c r="AG4" s="77">
        <f>Depreciation!AG6+Depreciation!AG7</f>
        <v>327496934.1495021</v>
      </c>
      <c r="AH4" s="77">
        <f>Depreciation!AH6+Depreciation!AH7</f>
        <v>347394229.70009315</v>
      </c>
      <c r="AI4" s="77">
        <f>Depreciation!AI6+Depreciation!AI7</f>
        <v>368169338.79029387</v>
      </c>
      <c r="AJ4" s="77">
        <f>Depreciation!AJ6+Depreciation!AJ7</f>
        <v>379214418.95400274</v>
      </c>
      <c r="AK4" s="77">
        <f>Depreciation!AK6+Depreciation!AK7</f>
        <v>390590851.52262282</v>
      </c>
      <c r="AL4" s="77">
        <f>Depreciation!AL6+Depreciation!AL7</f>
        <v>402308577.0683015</v>
      </c>
      <c r="AM4" s="77">
        <f>Depreciation!AM6+Depreciation!AM7</f>
        <v>414377834.38035053</v>
      </c>
      <c r="AN4" s="77">
        <f>Depreciation!AN6+Depreciation!AN7</f>
        <v>426809169.41176105</v>
      </c>
      <c r="AO4" s="77">
        <f>Depreciation!AO6+Depreciation!AO7</f>
        <v>439613444.49411392</v>
      </c>
      <c r="AP4" s="77">
        <f>Depreciation!AP6+Depreciation!AP7</f>
        <v>452801847.82893729</v>
      </c>
    </row>
    <row r="5" spans="1:42" x14ac:dyDescent="0.35">
      <c r="A5" t="s">
        <v>420</v>
      </c>
      <c r="C5" s="162"/>
      <c r="D5" s="162"/>
      <c r="E5" s="162"/>
      <c r="F5" s="77">
        <f t="shared" ref="F5:AF5" ca="1" si="1">F4+F3</f>
        <v>78388267.493402243</v>
      </c>
      <c r="G5" s="77">
        <f ca="1">G4+G3</f>
        <v>89368805.898836344</v>
      </c>
      <c r="H5" s="77">
        <f t="shared" ca="1" si="1"/>
        <v>99761151.389308855</v>
      </c>
      <c r="I5" s="77">
        <f t="shared" ca="1" si="1"/>
        <v>107037274.62402824</v>
      </c>
      <c r="J5" s="77">
        <f t="shared" ca="1" si="1"/>
        <v>114026473.40659294</v>
      </c>
      <c r="K5" s="77">
        <f t="shared" ca="1" si="1"/>
        <v>126933885.79148307</v>
      </c>
      <c r="L5" s="77">
        <f t="shared" ca="1" si="1"/>
        <v>133215501.22957405</v>
      </c>
      <c r="M5" s="77">
        <f t="shared" ca="1" si="1"/>
        <v>136780665.24600953</v>
      </c>
      <c r="N5" s="77">
        <f t="shared" ca="1" si="1"/>
        <v>139105706.90041292</v>
      </c>
      <c r="O5" s="77">
        <f t="shared" ca="1" si="1"/>
        <v>141476784.45064387</v>
      </c>
      <c r="P5" s="77">
        <f t="shared" ca="1" si="1"/>
        <v>164385102.59679708</v>
      </c>
      <c r="Q5" s="77">
        <f t="shared" ca="1" si="1"/>
        <v>185346889.84697986</v>
      </c>
      <c r="R5" s="77">
        <f t="shared" ca="1" si="1"/>
        <v>202030871.68156818</v>
      </c>
      <c r="S5" s="77">
        <f t="shared" ca="1" si="1"/>
        <v>221095423.88107821</v>
      </c>
      <c r="T5" s="77">
        <f t="shared" ca="1" si="1"/>
        <v>236404636.09052742</v>
      </c>
      <c r="U5" s="77">
        <f t="shared" ca="1" si="1"/>
        <v>251194292.58568418</v>
      </c>
      <c r="V5" s="77">
        <f t="shared" ca="1" si="1"/>
        <v>267518396.89250585</v>
      </c>
      <c r="W5" s="77">
        <f t="shared" ca="1" si="1"/>
        <v>281000929.9859938</v>
      </c>
      <c r="X5" s="77">
        <f t="shared" ca="1" si="1"/>
        <v>295429826.75230765</v>
      </c>
      <c r="Y5" s="77">
        <f t="shared" ca="1" si="1"/>
        <v>308086003.48473698</v>
      </c>
      <c r="Z5" s="77">
        <f t="shared" ca="1" si="1"/>
        <v>343405460.70339215</v>
      </c>
      <c r="AA5" s="77">
        <f t="shared" ca="1" si="1"/>
        <v>374697473.4078216</v>
      </c>
      <c r="AB5" s="77">
        <f t="shared" ca="1" si="1"/>
        <v>406678749.31886065</v>
      </c>
      <c r="AC5" s="77">
        <f t="shared" ca="1" si="1"/>
        <v>435112375.3637886</v>
      </c>
      <c r="AD5" s="77">
        <f t="shared" ca="1" si="1"/>
        <v>466494665.42841464</v>
      </c>
      <c r="AE5" s="77">
        <f t="shared" ca="1" si="1"/>
        <v>496860376.08190429</v>
      </c>
      <c r="AF5" s="77">
        <f t="shared" ca="1" si="1"/>
        <v>525524767.58365947</v>
      </c>
      <c r="AG5" s="77">
        <f t="shared" ref="AG5:AP5" ca="1" si="2">AG4+AG3</f>
        <v>542201170.90036774</v>
      </c>
      <c r="AH5" s="77">
        <f t="shared" ca="1" si="2"/>
        <v>564342216.76463413</v>
      </c>
      <c r="AI5" s="77">
        <f t="shared" ca="1" si="2"/>
        <v>587653734.95735157</v>
      </c>
      <c r="AJ5" s="77">
        <f t="shared" ca="1" si="2"/>
        <v>615437567.72054744</v>
      </c>
      <c r="AK5" s="77">
        <f t="shared" ca="1" si="2"/>
        <v>644322632.57087612</v>
      </c>
      <c r="AL5" s="77">
        <f t="shared" ca="1" si="2"/>
        <v>674346882.8148756</v>
      </c>
      <c r="AM5" s="77">
        <f t="shared" ca="1" si="2"/>
        <v>705549351.20604324</v>
      </c>
      <c r="AN5" s="77">
        <f t="shared" ca="1" si="2"/>
        <v>737970168.21909952</v>
      </c>
      <c r="AO5" s="77">
        <f t="shared" ca="1" si="2"/>
        <v>771650579.75681341</v>
      </c>
      <c r="AP5" s="77">
        <f t="shared" ca="1" si="2"/>
        <v>806632964.20158243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2"/>
      <c r="D7" s="162"/>
      <c r="E7" s="162"/>
      <c r="F7" s="77">
        <f>IF(AND(F1&lt;Assumptions!$B$77+Assumptions!$B$82,F1&gt;=Assumptions!$B$77),Assumptions!$B$78/Assumptions!$B$82,0)</f>
        <v>1476977.5207237739</v>
      </c>
      <c r="G7" s="77">
        <f>IF(AND(G1&lt;Assumptions!$B$77+Assumptions!$B$82,G1&gt;=Assumptions!$B$77),Assumptions!$B$78/Assumptions!$B$82,0)</f>
        <v>1476977.5207237739</v>
      </c>
      <c r="H7" s="77">
        <f>IF(AND(H1&lt;Assumptions!$B$77+Assumptions!$B$82,H1&gt;=Assumptions!$B$77),Assumptions!$B$78/Assumptions!$B$82,0)</f>
        <v>1476977.5207237739</v>
      </c>
      <c r="I7" s="77">
        <f>IF(AND(I1&lt;Assumptions!$B$77+Assumptions!$B$82,I1&gt;=Assumptions!$B$77),Assumptions!$B$78/Assumptions!$B$82,0)</f>
        <v>1476977.5207237739</v>
      </c>
      <c r="J7" s="77">
        <f>IF(AND(J1&lt;Assumptions!$B$77+Assumptions!$B$82,J1&gt;=Assumptions!$B$77),Assumptions!$B$78/Assumptions!$B$82,0)</f>
        <v>1476977.5207237739</v>
      </c>
      <c r="K7" s="77">
        <f>IF(AND(K1&lt;Assumptions!$B$77+Assumptions!$B$82,K1&gt;=Assumptions!$B$77),Assumptions!$B$78/Assumptions!$B$82,0)</f>
        <v>1476977.5207237739</v>
      </c>
      <c r="L7" s="77">
        <f>IF(AND(L1&lt;Assumptions!$B$77+Assumptions!$B$82,L1&gt;=Assumptions!$B$77),Assumptions!$B$78/Assumptions!$B$82,0)</f>
        <v>1476977.5207237739</v>
      </c>
      <c r="M7" s="77">
        <f>IF(AND(M1&lt;Assumptions!$B$77+Assumptions!$B$82,M1&gt;=Assumptions!$B$77),Assumptions!$B$78/Assumptions!$B$82,0)</f>
        <v>1476977.5207237739</v>
      </c>
      <c r="N7" s="77">
        <f>IF(AND(N1&lt;Assumptions!$B$77+Assumptions!$B$82,N1&gt;=Assumptions!$B$77),Assumptions!$B$78/Assumptions!$B$82,0)</f>
        <v>1476977.5207237739</v>
      </c>
      <c r="O7" s="77">
        <f>IF(AND(O1&lt;Assumptions!$B$77+Assumptions!$B$82,O1&gt;=Assumptions!$B$77),Assumptions!$B$78/Assumptions!$B$82,0)</f>
        <v>1476977.5207237739</v>
      </c>
      <c r="P7" s="77">
        <f>IF(AND(P1&lt;Assumptions!$B$77+Assumptions!$B$82,P1&gt;=Assumptions!$B$77),Assumptions!$B$78/Assumptions!$B$82,0)</f>
        <v>1476977.5207237739</v>
      </c>
      <c r="Q7" s="77">
        <f>IF(AND(Q1&lt;Assumptions!$B$77+Assumptions!$B$82,Q1&gt;=Assumptions!$B$77),Assumptions!$B$78/Assumptions!$B$82,0)</f>
        <v>1476977.5207237739</v>
      </c>
      <c r="R7" s="77">
        <f>IF(AND(R1&lt;Assumptions!$B$77+Assumptions!$B$82,R1&gt;=Assumptions!$B$77),Assumptions!$B$78/Assumptions!$B$82,0)</f>
        <v>1476977.5207237739</v>
      </c>
      <c r="S7" s="77">
        <f>IF(AND(S1&lt;Assumptions!$B$77+Assumptions!$B$82,S1&gt;=Assumptions!$B$77),Assumptions!$B$78/Assumptions!$B$82,0)</f>
        <v>1476977.5207237739</v>
      </c>
      <c r="T7" s="77">
        <f>IF(AND(T1&lt;Assumptions!$B$77+Assumptions!$B$82,T1&gt;=Assumptions!$B$77),Assumptions!$B$78/Assumptions!$B$82,0)</f>
        <v>1476977.5207237739</v>
      </c>
      <c r="U7" s="77">
        <f>IF(AND(U1&lt;Assumptions!$B$77+Assumptions!$B$82,U1&gt;=Assumptions!$B$77),Assumptions!$B$78/Assumptions!$B$82,0)</f>
        <v>1476977.5207237739</v>
      </c>
      <c r="V7" s="77">
        <f>IF(AND(V1&lt;Assumptions!$B$77+Assumptions!$B$82,V1&gt;=Assumptions!$B$77),Assumptions!$B$78/Assumptions!$B$82,0)</f>
        <v>1476977.5207237739</v>
      </c>
      <c r="W7" s="77">
        <f>IF(AND(W1&lt;Assumptions!$B$77+Assumptions!$B$82,W1&gt;=Assumptions!$B$77),Assumptions!$B$78/Assumptions!$B$82,0)</f>
        <v>1476977.5207237739</v>
      </c>
      <c r="X7" s="77">
        <f>IF(AND(X1&lt;Assumptions!$B$77+Assumptions!$B$82,X1&gt;=Assumptions!$B$77),Assumptions!$B$78/Assumptions!$B$82,0)</f>
        <v>1476977.5207237739</v>
      </c>
      <c r="Y7" s="77">
        <f>IF(AND(Y1&lt;Assumptions!$B$77+Assumptions!$B$82,Y1&gt;=Assumptions!$B$77),Assumptions!$B$78/Assumptions!$B$82,0)</f>
        <v>1476977.5207237739</v>
      </c>
      <c r="Z7" s="77">
        <f>IF(AND(Z1&lt;Assumptions!$B$77+Assumptions!$B$82,Z1&gt;=Assumptions!$B$77),Assumptions!$B$78/Assumptions!$B$82,0)</f>
        <v>1476977.5207237739</v>
      </c>
      <c r="AA7" s="77">
        <f>IF(AND(AA1&lt;Assumptions!$B$77+Assumptions!$B$82,AA1&gt;=Assumptions!$B$77),Assumptions!$B$78/Assumptions!$B$82,0)</f>
        <v>1476977.5207237739</v>
      </c>
      <c r="AB7" s="77">
        <f>IF(AND(AB1&lt;Assumptions!$B$77+Assumptions!$B$82,AB1&gt;=Assumptions!$B$77),Assumptions!$B$78/Assumptions!$B$82,0)</f>
        <v>1476977.5207237739</v>
      </c>
      <c r="AC7" s="77">
        <f>IF(AND(AC1&lt;Assumptions!$B$77+Assumptions!$B$82,AC1&gt;=Assumptions!$B$77),Assumptions!$B$78/Assumptions!$B$82,0)</f>
        <v>1476977.5207237739</v>
      </c>
      <c r="AD7" s="77">
        <f>IF(AND(AD1&lt;Assumptions!$B$77+Assumptions!$B$82,AD1&gt;=Assumptions!$B$77),Assumptions!$B$78/Assumptions!$B$82,0)</f>
        <v>1476977.5207237739</v>
      </c>
      <c r="AE7" s="77">
        <f>IF(AND(AE1&lt;Assumptions!$B$77+Assumptions!$B$82,AE1&gt;=Assumptions!$B$77),Assumptions!$B$78/Assumptions!$B$82,0)</f>
        <v>1476977.5207237739</v>
      </c>
      <c r="AF7" s="77">
        <f>IF(AND(AF1&lt;Assumptions!$B$77+Assumptions!$B$82,AF1&gt;=Assumptions!$B$77),Assumptions!$B$78/Assumptions!$B$82,0)</f>
        <v>1476977.5207237739</v>
      </c>
      <c r="AG7" s="77">
        <f>IF(AND(AG1&lt;Assumptions!$B$77+Assumptions!$B$82,AG1&gt;=Assumptions!$B$77),Assumptions!$B$78/Assumptions!$B$82,0)</f>
        <v>1476977.5207237739</v>
      </c>
      <c r="AH7" s="77">
        <f>IF(AND(AH1&lt;Assumptions!$B$77+Assumptions!$B$82,AH1&gt;=Assumptions!$B$77),Assumptions!$B$78/Assumptions!$B$82,0)</f>
        <v>1476977.5207237739</v>
      </c>
      <c r="AI7" s="77">
        <f>IF(AND(AI1&lt;Assumptions!$B$77+Assumptions!$B$82,AI1&gt;=Assumptions!$B$77),Assumptions!$B$78/Assumptions!$B$82,0)</f>
        <v>1476977.5207237739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1"/>
      <c r="D8" s="161"/>
      <c r="E8" s="161"/>
      <c r="F8" s="6">
        <f>Investment!F30</f>
        <v>144811524.4549188</v>
      </c>
      <c r="G8" s="6">
        <f>Investment!G30</f>
        <v>150839763.89316893</v>
      </c>
      <c r="H8" s="6">
        <f>Investment!H30</f>
        <v>153109274.53871763</v>
      </c>
      <c r="I8" s="6">
        <f>Investment!I30</f>
        <v>155485866.1560342</v>
      </c>
      <c r="J8" s="6">
        <f>Investment!J30</f>
        <v>157971173.0100196</v>
      </c>
      <c r="K8" s="6">
        <f>Investment!K30</f>
        <v>160566896.5352467</v>
      </c>
      <c r="L8" s="6">
        <f>Investment!L30</f>
        <v>163274806.23379883</v>
      </c>
      <c r="M8" s="6">
        <f>Investment!M30</f>
        <v>167898038.86582077</v>
      </c>
      <c r="N8" s="6">
        <f>Investment!N30</f>
        <v>172648649.14845335</v>
      </c>
      <c r="O8" s="6">
        <f>Investment!O30</f>
        <v>177530061.16680482</v>
      </c>
      <c r="P8" s="6">
        <f>Investment!P30</f>
        <v>292420680.35305601</v>
      </c>
      <c r="Q8" s="6">
        <f>Investment!Q30</f>
        <v>300602689.40584707</v>
      </c>
      <c r="R8" s="6">
        <f>Investment!R30</f>
        <v>310129253.8803798</v>
      </c>
      <c r="S8" s="6">
        <f>Investment!S30</f>
        <v>319924266.9237569</v>
      </c>
      <c r="T8" s="6">
        <f>Investment!T30</f>
        <v>329994867.79284018</v>
      </c>
      <c r="U8" s="6">
        <f>Investment!U30</f>
        <v>340348375.32914537</v>
      </c>
      <c r="V8" s="6">
        <f>Investment!V30</f>
        <v>350992292.15627301</v>
      </c>
      <c r="W8" s="6">
        <f>Investment!W30</f>
        <v>365458336.31663489</v>
      </c>
      <c r="X8" s="6">
        <f>Investment!X30</f>
        <v>380455755.7642054</v>
      </c>
      <c r="Y8" s="6">
        <f>Investment!Y30</f>
        <v>396002865.5498364</v>
      </c>
      <c r="Z8" s="6">
        <f>Investment!Z30</f>
        <v>541357272.71374953</v>
      </c>
      <c r="AA8" s="6">
        <f>Investment!AA30</f>
        <v>564698169.25169659</v>
      </c>
      <c r="AB8" s="6">
        <f>Investment!AB30</f>
        <v>588915333.04217291</v>
      </c>
      <c r="AC8" s="6">
        <f>Investment!AC30</f>
        <v>614039354.19103074</v>
      </c>
      <c r="AD8" s="6">
        <f>Investment!AD30</f>
        <v>640101843.69518852</v>
      </c>
      <c r="AE8" s="6">
        <f>Investment!AE30</f>
        <v>667135466.48297286</v>
      </c>
      <c r="AF8" s="6">
        <f>Investment!AF30</f>
        <v>695173975.50015903</v>
      </c>
      <c r="AG8" s="6">
        <f>Investment!AG30</f>
        <v>724252246.87423563</v>
      </c>
      <c r="AH8" s="6">
        <f>Investment!AH30</f>
        <v>754406316.19043314</v>
      </c>
      <c r="AI8" s="6">
        <f>Investment!AI30</f>
        <v>785673415.91408169</v>
      </c>
      <c r="AJ8" s="6">
        <f>Investment!AJ30</f>
        <v>364448019.5192163</v>
      </c>
      <c r="AK8" s="6">
        <f>Investment!AK30</f>
        <v>374900821.34599447</v>
      </c>
      <c r="AL8" s="6">
        <f>Investment!AL30</f>
        <v>385653421.93741941</v>
      </c>
      <c r="AM8" s="6">
        <f>Investment!AM30</f>
        <v>396714419.87794495</v>
      </c>
      <c r="AN8" s="6">
        <f>Investment!AN30</f>
        <v>408092660.36963391</v>
      </c>
      <c r="AO8" s="6">
        <f>Investment!AO30</f>
        <v>419797242.30544412</v>
      </c>
      <c r="AP8" s="6">
        <f>Investment!AP30</f>
        <v>431837525.54538471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23</v>
      </c>
      <c r="C10" s="157"/>
      <c r="D10" s="157"/>
      <c r="E10" s="157"/>
      <c r="F10" s="1">
        <f t="shared" ref="F10:AP10" ca="1" si="3">F5-F7-F8</f>
        <v>-67900234.482240334</v>
      </c>
      <c r="G10" s="1">
        <f ca="1">G5-G7-G8</f>
        <v>-62947935.515056357</v>
      </c>
      <c r="H10" s="1">
        <f t="shared" ca="1" si="3"/>
        <v>-54825100.670132548</v>
      </c>
      <c r="I10" s="1">
        <f t="shared" ca="1" si="3"/>
        <v>-49925569.052729741</v>
      </c>
      <c r="J10" s="1">
        <f t="shared" ca="1" si="3"/>
        <v>-45421677.12415044</v>
      </c>
      <c r="K10" s="1">
        <f t="shared" ca="1" si="3"/>
        <v>-35109988.264487401</v>
      </c>
      <c r="L10" s="1">
        <f t="shared" ca="1" si="3"/>
        <v>-31536282.524948552</v>
      </c>
      <c r="M10" s="1">
        <f t="shared" ca="1" si="3"/>
        <v>-32594351.140534997</v>
      </c>
      <c r="N10" s="1">
        <f t="shared" ca="1" si="3"/>
        <v>-35019919.768764198</v>
      </c>
      <c r="O10" s="1">
        <f t="shared" ca="1" si="3"/>
        <v>-37530254.236884713</v>
      </c>
      <c r="P10" s="1">
        <f t="shared" ca="1" si="3"/>
        <v>-129512555.27698269</v>
      </c>
      <c r="Q10" s="1">
        <f t="shared" ca="1" si="3"/>
        <v>-116732777.07959098</v>
      </c>
      <c r="R10" s="1">
        <f t="shared" ca="1" si="3"/>
        <v>-109575359.71953538</v>
      </c>
      <c r="S10" s="1">
        <f t="shared" ca="1" si="3"/>
        <v>-100305820.56340244</v>
      </c>
      <c r="T10" s="1">
        <f t="shared" ca="1" si="3"/>
        <v>-95067209.223036528</v>
      </c>
      <c r="U10" s="1">
        <f t="shared" ca="1" si="3"/>
        <v>-90631060.264184952</v>
      </c>
      <c r="V10" s="1">
        <f t="shared" ca="1" si="3"/>
        <v>-84950872.784490913</v>
      </c>
      <c r="W10" s="1">
        <f t="shared" ca="1" si="3"/>
        <v>-85934383.851364851</v>
      </c>
      <c r="X10" s="1">
        <f t="shared" ca="1" si="3"/>
        <v>-86502906.532621503</v>
      </c>
      <c r="Y10" s="1">
        <f t="shared" ca="1" si="3"/>
        <v>-89393839.585823178</v>
      </c>
      <c r="Z10" s="1">
        <f t="shared" ca="1" si="3"/>
        <v>-199428789.53108114</v>
      </c>
      <c r="AA10" s="1">
        <f t="shared" ca="1" si="3"/>
        <v>-191477673.36459875</v>
      </c>
      <c r="AB10" s="1">
        <f t="shared" ca="1" si="3"/>
        <v>-183713561.24403602</v>
      </c>
      <c r="AC10" s="1">
        <f t="shared" ca="1" si="3"/>
        <v>-180403956.3479659</v>
      </c>
      <c r="AD10" s="1">
        <f t="shared" ca="1" si="3"/>
        <v>-175084155.78749764</v>
      </c>
      <c r="AE10" s="1">
        <f t="shared" ca="1" si="3"/>
        <v>-171752067.92179233</v>
      </c>
      <c r="AF10" s="1">
        <f t="shared" ca="1" si="3"/>
        <v>-171126185.43722332</v>
      </c>
      <c r="AG10" s="1">
        <f t="shared" ca="1" si="3"/>
        <v>-183528053.49459171</v>
      </c>
      <c r="AH10" s="1">
        <f t="shared" ca="1" si="3"/>
        <v>-191541076.94652283</v>
      </c>
      <c r="AI10" s="1">
        <f t="shared" ca="1" si="3"/>
        <v>-199496658.47745395</v>
      </c>
      <c r="AJ10" s="1">
        <f t="shared" ca="1" si="3"/>
        <v>250989548.20133114</v>
      </c>
      <c r="AK10" s="1">
        <f t="shared" ca="1" si="3"/>
        <v>269421811.22488165</v>
      </c>
      <c r="AL10" s="1">
        <f t="shared" ca="1" si="3"/>
        <v>288693460.87745619</v>
      </c>
      <c r="AM10" s="1">
        <f t="shared" ca="1" si="3"/>
        <v>308834931.3280983</v>
      </c>
      <c r="AN10" s="1">
        <f t="shared" ca="1" si="3"/>
        <v>329877507.84946561</v>
      </c>
      <c r="AO10" s="1">
        <f t="shared" ca="1" si="3"/>
        <v>351853337.45136929</v>
      </c>
      <c r="AP10" s="1">
        <f t="shared" ca="1" si="3"/>
        <v>374795438.65619773</v>
      </c>
    </row>
    <row r="11" spans="1:42" x14ac:dyDescent="0.35">
      <c r="A11" t="s">
        <v>424</v>
      </c>
      <c r="C11" s="157"/>
      <c r="D11" s="157"/>
      <c r="E11" s="157"/>
      <c r="F11" s="1">
        <f t="shared" ref="F11:AF11" ca="1" si="4">F10</f>
        <v>-67900234.482240334</v>
      </c>
      <c r="G11" s="1">
        <f ca="1">G10</f>
        <v>-62947935.515056357</v>
      </c>
      <c r="H11" s="1">
        <f t="shared" ca="1" si="4"/>
        <v>-54825100.670132548</v>
      </c>
      <c r="I11" s="1">
        <f t="shared" ca="1" si="4"/>
        <v>-49925569.052729741</v>
      </c>
      <c r="J11" s="1">
        <f t="shared" ca="1" si="4"/>
        <v>-45421677.12415044</v>
      </c>
      <c r="K11" s="1">
        <f t="shared" ca="1" si="4"/>
        <v>-35109988.264487401</v>
      </c>
      <c r="L11" s="1">
        <f t="shared" ca="1" si="4"/>
        <v>-31536282.524948552</v>
      </c>
      <c r="M11" s="1">
        <f t="shared" ca="1" si="4"/>
        <v>-32594351.140534997</v>
      </c>
      <c r="N11" s="1">
        <f t="shared" ca="1" si="4"/>
        <v>-35019919.768764198</v>
      </c>
      <c r="O11" s="1">
        <f t="shared" ca="1" si="4"/>
        <v>-37530254.236884713</v>
      </c>
      <c r="P11" s="1">
        <f t="shared" ca="1" si="4"/>
        <v>-129512555.27698269</v>
      </c>
      <c r="Q11" s="1">
        <f t="shared" ca="1" si="4"/>
        <v>-116732777.07959098</v>
      </c>
      <c r="R11" s="1">
        <f t="shared" ca="1" si="4"/>
        <v>-109575359.71953538</v>
      </c>
      <c r="S11" s="1">
        <f t="shared" ca="1" si="4"/>
        <v>-100305820.56340244</v>
      </c>
      <c r="T11" s="1">
        <f t="shared" ca="1" si="4"/>
        <v>-95067209.223036528</v>
      </c>
      <c r="U11" s="1">
        <f t="shared" ca="1" si="4"/>
        <v>-90631060.264184952</v>
      </c>
      <c r="V11" s="1">
        <f t="shared" ca="1" si="4"/>
        <v>-84950872.784490913</v>
      </c>
      <c r="W11" s="1">
        <f t="shared" ca="1" si="4"/>
        <v>-85934383.851364851</v>
      </c>
      <c r="X11" s="1">
        <f t="shared" ca="1" si="4"/>
        <v>-86502906.532621503</v>
      </c>
      <c r="Y11" s="1">
        <f t="shared" ca="1" si="4"/>
        <v>-89393839.585823178</v>
      </c>
      <c r="Z11" s="1">
        <f t="shared" ca="1" si="4"/>
        <v>-199428789.53108114</v>
      </c>
      <c r="AA11" s="1">
        <f t="shared" ca="1" si="4"/>
        <v>-191477673.36459875</v>
      </c>
      <c r="AB11" s="1">
        <f t="shared" ca="1" si="4"/>
        <v>-183713561.24403602</v>
      </c>
      <c r="AC11" s="1">
        <f t="shared" ca="1" si="4"/>
        <v>-180403956.3479659</v>
      </c>
      <c r="AD11" s="1">
        <f t="shared" ca="1" si="4"/>
        <v>-175084155.78749764</v>
      </c>
      <c r="AE11" s="1">
        <f t="shared" ca="1" si="4"/>
        <v>-171752067.92179233</v>
      </c>
      <c r="AF11" s="1">
        <f t="shared" ca="1" si="4"/>
        <v>-171126185.43722332</v>
      </c>
      <c r="AG11" s="1">
        <f t="shared" ref="AG11:AP11" ca="1" si="5">AG10</f>
        <v>-183528053.49459171</v>
      </c>
      <c r="AH11" s="1">
        <f t="shared" ca="1" si="5"/>
        <v>-191541076.94652283</v>
      </c>
      <c r="AI11" s="1">
        <f t="shared" ca="1" si="5"/>
        <v>-199496658.47745395</v>
      </c>
      <c r="AJ11" s="1">
        <f t="shared" ca="1" si="5"/>
        <v>250989548.20133114</v>
      </c>
      <c r="AK11" s="1">
        <f t="shared" ca="1" si="5"/>
        <v>269421811.22488165</v>
      </c>
      <c r="AL11" s="1">
        <f t="shared" ca="1" si="5"/>
        <v>288693460.87745619</v>
      </c>
      <c r="AM11" s="1">
        <f t="shared" ca="1" si="5"/>
        <v>308834931.3280983</v>
      </c>
      <c r="AN11" s="1">
        <f t="shared" ca="1" si="5"/>
        <v>329877507.84946561</v>
      </c>
      <c r="AO11" s="1">
        <f t="shared" ca="1" si="5"/>
        <v>351853337.45136929</v>
      </c>
      <c r="AP11" s="1">
        <f t="shared" ca="1" si="5"/>
        <v>374795438.65619773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310E12D8-36FF-480E-AE39-64581FFFB1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EF0033C-20A0-43B3-92D6-3C89CBEF88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8E3C022-DF10-4659-BEB7-4BC13D68DF1F}">
  <ds:schemaRefs>
    <ds:schemaRef ds:uri="http://www.w3.org/XML/1998/namespace"/>
    <ds:schemaRef ds:uri="http://schemas.microsoft.com/sharepoint/v3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65b6d800-2dda-48d6-88d8-9e2b35e6f7ea"/>
    <ds:schemaRef ds:uri="08a23fc5-e034-477c-ac83-93bc1440f32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3:2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